       <cell r="C122">
            <v>1616892210.1500001</v>
          </cell>
          <cell r="D122">
            <v>-3280383.89</v>
          </cell>
          <cell r="E122">
            <v>0</v>
          </cell>
          <cell r="F122">
            <v>-3280383.89</v>
          </cell>
          <cell r="G122">
            <v>-1477224.63</v>
          </cell>
          <cell r="H122">
            <v>0</v>
          </cell>
          <cell r="I122">
            <v>-622079.18999999994</v>
          </cell>
          <cell r="J122">
            <v>-6328</v>
          </cell>
          <cell r="K122">
            <v>-2105631.8199999998</v>
          </cell>
          <cell r="L122">
            <v>0</v>
          </cell>
          <cell r="M122">
            <v>2810083631.8800001</v>
          </cell>
          <cell r="N122">
            <v>2810083631.8800001</v>
          </cell>
          <cell r="O122">
            <v>86179716.920000002</v>
          </cell>
          <cell r="P122">
            <v>0</v>
          </cell>
          <cell r="Q122">
            <v>56908395.490000002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4564677938.7299995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1616892210.1500001</v>
          </cell>
          <cell r="AR122">
            <v>-3280383.89</v>
          </cell>
          <cell r="AS122">
            <v>0</v>
          </cell>
          <cell r="AT122">
            <v>-3280383.89</v>
          </cell>
          <cell r="AU122">
            <v>-1477224.63</v>
          </cell>
          <cell r="AV122">
            <v>0</v>
          </cell>
          <cell r="AW122">
            <v>-622079.18999999994</v>
          </cell>
          <cell r="AX122">
            <v>-6328</v>
          </cell>
          <cell r="AY122">
            <v>-2105631.8199999998</v>
          </cell>
          <cell r="AZ122">
            <v>0</v>
          </cell>
          <cell r="BA122">
            <v>2810083631.8800001</v>
          </cell>
          <cell r="BB122">
            <v>2810083631.8800001</v>
          </cell>
          <cell r="BC122">
            <v>86179716.920000002</v>
          </cell>
          <cell r="BD122">
            <v>0</v>
          </cell>
          <cell r="BE122">
            <v>56908395.490000002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4564677938.7299995</v>
          </cell>
        </row>
        <row r="123">
          <cell r="A123">
            <v>204192</v>
          </cell>
          <cell r="B123" t="str">
            <v>Conv A/c for 204191</v>
          </cell>
          <cell r="C123">
            <v>-5870575.9900000002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62009509.340000004</v>
          </cell>
          <cell r="N123">
            <v>-62009509.340000004</v>
          </cell>
          <cell r="O123">
            <v>-1174960.1200000001</v>
          </cell>
          <cell r="P123">
            <v>0</v>
          </cell>
          <cell r="Q123">
            <v>-560757.38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-69615802.829999998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-5870575.9900000002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-62009509.340000004</v>
          </cell>
          <cell r="BB123">
            <v>-62009509.340000004</v>
          </cell>
          <cell r="BC123">
            <v>-1174960.1200000001</v>
          </cell>
          <cell r="BD123">
            <v>0</v>
          </cell>
          <cell r="BE123">
            <v>-560757.38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-69615802.829999998</v>
          </cell>
        </row>
        <row r="124">
          <cell r="A124">
            <v>204199</v>
          </cell>
          <cell r="B124" t="str">
            <v>BMA - Opn Check Clr</v>
          </cell>
          <cell r="C124">
            <v>2974400099.5100002</v>
          </cell>
          <cell r="D124">
            <v>3280383.89</v>
          </cell>
          <cell r="E124">
            <v>0</v>
          </cell>
          <cell r="F124">
            <v>3280383.89</v>
          </cell>
          <cell r="G124">
            <v>1477224.63</v>
          </cell>
          <cell r="H124">
            <v>0</v>
          </cell>
          <cell r="I124">
            <v>622079.18999999994</v>
          </cell>
          <cell r="J124">
            <v>6328</v>
          </cell>
          <cell r="K124">
            <v>2105631.8199999998</v>
          </cell>
          <cell r="L124">
            <v>0</v>
          </cell>
          <cell r="M124">
            <v>-2835404736.73</v>
          </cell>
          <cell r="N124">
            <v>-2835404736.73</v>
          </cell>
          <cell r="O124">
            <v>-87409738.920000002</v>
          </cell>
          <cell r="P124">
            <v>0</v>
          </cell>
          <cell r="Q124">
            <v>-56971639.57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2974400099.5100002</v>
          </cell>
          <cell r="AR124">
            <v>3280383.89</v>
          </cell>
          <cell r="AS124">
            <v>0</v>
          </cell>
          <cell r="AT124">
            <v>3280383.89</v>
          </cell>
          <cell r="AU124">
            <v>1477224.63</v>
          </cell>
          <cell r="AV124">
            <v>0</v>
          </cell>
          <cell r="AW124">
            <v>622079.18999999994</v>
          </cell>
          <cell r="AX124">
            <v>6328</v>
          </cell>
          <cell r="AY124">
            <v>2105631.8199999998</v>
          </cell>
          <cell r="AZ124">
            <v>0</v>
          </cell>
          <cell r="BA124">
            <v>-2835404736.73</v>
          </cell>
          <cell r="BB124">
            <v>-2835404736.73</v>
          </cell>
          <cell r="BC124">
            <v>-87409738.920000002</v>
          </cell>
          <cell r="BD124">
            <v>0</v>
          </cell>
          <cell r="BE124">
            <v>-56971639.57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</row>
        <row r="125">
          <cell r="A125">
            <v>204200</v>
          </cell>
          <cell r="B125" t="str">
            <v>Payroll</v>
          </cell>
          <cell r="C125">
            <v>-63284.480000000003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-63284.480000000003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-63284.480000000003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-63284.480000000003</v>
          </cell>
        </row>
        <row r="126">
          <cell r="A126">
            <v>204201</v>
          </cell>
          <cell r="B126" t="str">
            <v>Payroll Chk Clearn</v>
          </cell>
          <cell r="C126">
            <v>-116181.6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-116181.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-116181.6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-116181.6</v>
          </cell>
        </row>
        <row r="127">
          <cell r="A127">
            <v>204203</v>
          </cell>
          <cell r="B127" t="str">
            <v>Employee Benefit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>
            <v>204220</v>
          </cell>
          <cell r="B128" t="str">
            <v>Credit Card Bk Acc</v>
          </cell>
          <cell r="C128">
            <v>-2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-2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-2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-20</v>
          </cell>
        </row>
        <row r="129">
          <cell r="A129">
            <v>204530</v>
          </cell>
          <cell r="B129" t="str">
            <v>CSS Credit Card</v>
          </cell>
          <cell r="C129">
            <v>145001.93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145001.93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145001.93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145001.93</v>
          </cell>
        </row>
        <row r="130">
          <cell r="A130">
            <v>205000</v>
          </cell>
          <cell r="B130" t="str">
            <v>Permanent Advance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600</v>
          </cell>
          <cell r="S130">
            <v>0</v>
          </cell>
          <cell r="T130">
            <v>0</v>
          </cell>
          <cell r="U130">
            <v>0</v>
          </cell>
          <cell r="V130">
            <v>60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600</v>
          </cell>
          <cell r="BG130">
            <v>0</v>
          </cell>
          <cell r="BH130">
            <v>0</v>
          </cell>
          <cell r="BI130">
            <v>0</v>
          </cell>
          <cell r="BJ130">
            <v>600</v>
          </cell>
        </row>
        <row r="131">
          <cell r="A131">
            <v>211000</v>
          </cell>
          <cell r="B131" t="str">
            <v>AR Misc - Ar:M</v>
          </cell>
          <cell r="C131">
            <v>0</v>
          </cell>
          <cell r="D131">
            <v>15594924.6</v>
          </cell>
          <cell r="E131">
            <v>0</v>
          </cell>
          <cell r="F131">
            <v>15594924.6</v>
          </cell>
          <cell r="G131">
            <v>6502663.6699999999</v>
          </cell>
          <cell r="H131">
            <v>0</v>
          </cell>
          <cell r="I131">
            <v>44.54</v>
          </cell>
          <cell r="J131">
            <v>0</v>
          </cell>
          <cell r="K131">
            <v>6502708.21</v>
          </cell>
          <cell r="L131">
            <v>0</v>
          </cell>
          <cell r="M131">
            <v>320793.74</v>
          </cell>
          <cell r="N131">
            <v>320793.74</v>
          </cell>
          <cell r="O131">
            <v>0</v>
          </cell>
          <cell r="P131">
            <v>0</v>
          </cell>
          <cell r="Q131">
            <v>352954.92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22771381.469999999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15594924.6</v>
          </cell>
          <cell r="AS131">
            <v>0</v>
          </cell>
          <cell r="AT131">
            <v>15594924.6</v>
          </cell>
          <cell r="AU131">
            <v>6502663.6699999999</v>
          </cell>
          <cell r="AV131">
            <v>0</v>
          </cell>
          <cell r="AW131">
            <v>44.54</v>
          </cell>
          <cell r="AX131">
            <v>0</v>
          </cell>
          <cell r="AY131">
            <v>6502708.21</v>
          </cell>
          <cell r="AZ131">
            <v>0</v>
          </cell>
          <cell r="BA131">
            <v>320793.74</v>
          </cell>
          <cell r="BB131">
            <v>320793.74</v>
          </cell>
          <cell r="BC131">
            <v>0</v>
          </cell>
          <cell r="BD131">
            <v>0</v>
          </cell>
          <cell r="BE131">
            <v>352954.92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22771381.469999999</v>
          </cell>
        </row>
        <row r="132">
          <cell r="A132">
            <v>211010</v>
          </cell>
          <cell r="B132" t="str">
            <v>TX&amp;RRRP Rev-IESO</v>
          </cell>
          <cell r="C132">
            <v>0</v>
          </cell>
          <cell r="D132">
            <v>119134227.8</v>
          </cell>
          <cell r="E132">
            <v>0</v>
          </cell>
          <cell r="F132">
            <v>119134227.8</v>
          </cell>
          <cell r="G132">
            <v>12879083.33</v>
          </cell>
          <cell r="H132">
            <v>0</v>
          </cell>
          <cell r="I132">
            <v>0</v>
          </cell>
          <cell r="J132">
            <v>0</v>
          </cell>
          <cell r="K132">
            <v>12879083.3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132013311.13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119134227.8</v>
          </cell>
          <cell r="AS132">
            <v>0</v>
          </cell>
          <cell r="AT132">
            <v>119134227.8</v>
          </cell>
          <cell r="AU132">
            <v>12879083.33</v>
          </cell>
          <cell r="AV132">
            <v>0</v>
          </cell>
          <cell r="AW132">
            <v>0</v>
          </cell>
          <cell r="AX132">
            <v>0</v>
          </cell>
          <cell r="AY132">
            <v>12879083.33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132013311.13</v>
          </cell>
        </row>
        <row r="133">
          <cell r="A133">
            <v>211050</v>
          </cell>
          <cell r="B133" t="str">
            <v>Inter Company Div A/R</v>
          </cell>
          <cell r="C133">
            <v>5113528.75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5113528.75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5113528.75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-5113528.75</v>
          </cell>
          <cell r="BJ133">
            <v>0</v>
          </cell>
        </row>
        <row r="134">
          <cell r="A134">
            <v>211800</v>
          </cell>
          <cell r="B134" t="str">
            <v>A/R for Bus Model al</v>
          </cell>
          <cell r="C134">
            <v>0</v>
          </cell>
          <cell r="D134">
            <v>-958926.9</v>
          </cell>
          <cell r="E134">
            <v>0</v>
          </cell>
          <cell r="F134">
            <v>-958926.9</v>
          </cell>
          <cell r="G134">
            <v>6373402.8499999996</v>
          </cell>
          <cell r="H134">
            <v>0</v>
          </cell>
          <cell r="I134">
            <v>-5270502.53</v>
          </cell>
          <cell r="J134">
            <v>0</v>
          </cell>
          <cell r="K134">
            <v>1102900.32</v>
          </cell>
          <cell r="L134">
            <v>0</v>
          </cell>
          <cell r="M134">
            <v>-143973.42000000001</v>
          </cell>
          <cell r="N134">
            <v>-143973.42000000001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-958926.9</v>
          </cell>
          <cell r="AS134">
            <v>0</v>
          </cell>
          <cell r="AT134">
            <v>-958926.9</v>
          </cell>
          <cell r="AU134">
            <v>6373402.8499999996</v>
          </cell>
          <cell r="AV134">
            <v>0</v>
          </cell>
          <cell r="AW134">
            <v>-5270502.53</v>
          </cell>
          <cell r="AX134">
            <v>0</v>
          </cell>
          <cell r="AY134">
            <v>1102900.32</v>
          </cell>
          <cell r="AZ134">
            <v>0</v>
          </cell>
          <cell r="BA134">
            <v>-143973.42000000001</v>
          </cell>
          <cell r="BB134">
            <v>-143973.42000000001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</row>
        <row r="135">
          <cell r="A135">
            <v>211810</v>
          </cell>
          <cell r="B135" t="str">
            <v>A/R - TX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</row>
        <row r="136">
          <cell r="A136">
            <v>211811</v>
          </cell>
          <cell r="B136" t="str">
            <v>Non Energy AR Contrl</v>
          </cell>
          <cell r="C136">
            <v>0</v>
          </cell>
          <cell r="D136">
            <v>16182714.83</v>
          </cell>
          <cell r="E136">
            <v>0</v>
          </cell>
          <cell r="F136">
            <v>16182714.83</v>
          </cell>
          <cell r="G136">
            <v>19514918.460000001</v>
          </cell>
          <cell r="H136">
            <v>0</v>
          </cell>
          <cell r="I136">
            <v>-886565.91</v>
          </cell>
          <cell r="J136">
            <v>0</v>
          </cell>
          <cell r="K136">
            <v>18628352.550000001</v>
          </cell>
          <cell r="L136">
            <v>0</v>
          </cell>
          <cell r="M136">
            <v>-1167304.17</v>
          </cell>
          <cell r="N136">
            <v>-1167304.17</v>
          </cell>
          <cell r="O136">
            <v>933239.07</v>
          </cell>
          <cell r="P136">
            <v>0</v>
          </cell>
          <cell r="Q136">
            <v>240000.57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34817002.850000001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16182714.83</v>
          </cell>
          <cell r="AS136">
            <v>0</v>
          </cell>
          <cell r="AT136">
            <v>16182714.83</v>
          </cell>
          <cell r="AU136">
            <v>19514918.460000001</v>
          </cell>
          <cell r="AV136">
            <v>0</v>
          </cell>
          <cell r="AW136">
            <v>-886565.91</v>
          </cell>
          <cell r="AX136">
            <v>0</v>
          </cell>
          <cell r="AY136">
            <v>18628352.550000001</v>
          </cell>
          <cell r="AZ136">
            <v>0</v>
          </cell>
          <cell r="BA136">
            <v>-1167304.17</v>
          </cell>
          <cell r="BB136">
            <v>-1167304.17</v>
          </cell>
          <cell r="BC136">
            <v>933239.07</v>
          </cell>
          <cell r="BD136">
            <v>0</v>
          </cell>
          <cell r="BE136">
            <v>240000.57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34817002.850000001</v>
          </cell>
        </row>
        <row r="137">
          <cell r="A137">
            <v>211812</v>
          </cell>
          <cell r="B137" t="str">
            <v>FX Revaluation A/R</v>
          </cell>
          <cell r="C137">
            <v>0</v>
          </cell>
          <cell r="D137">
            <v>12703.72</v>
          </cell>
          <cell r="E137">
            <v>0</v>
          </cell>
          <cell r="F137">
            <v>12703.72</v>
          </cell>
          <cell r="G137">
            <v>13691.72</v>
          </cell>
          <cell r="H137">
            <v>0</v>
          </cell>
          <cell r="I137">
            <v>0</v>
          </cell>
          <cell r="J137">
            <v>0</v>
          </cell>
          <cell r="K137">
            <v>13691.72</v>
          </cell>
          <cell r="L137">
            <v>0</v>
          </cell>
          <cell r="M137">
            <v>0</v>
          </cell>
          <cell r="N137">
            <v>0</v>
          </cell>
          <cell r="O137">
            <v>178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26573.439999999999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12703.72</v>
          </cell>
          <cell r="AS137">
            <v>0</v>
          </cell>
          <cell r="AT137">
            <v>12703.72</v>
          </cell>
          <cell r="AU137">
            <v>13691.72</v>
          </cell>
          <cell r="AV137">
            <v>0</v>
          </cell>
          <cell r="AW137">
            <v>0</v>
          </cell>
          <cell r="AX137">
            <v>0</v>
          </cell>
          <cell r="AY137">
            <v>13691.72</v>
          </cell>
          <cell r="AZ137">
            <v>0</v>
          </cell>
          <cell r="BA137">
            <v>0</v>
          </cell>
          <cell r="BB137">
            <v>0</v>
          </cell>
          <cell r="BC137">
            <v>178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26573.439999999999</v>
          </cell>
        </row>
        <row r="138">
          <cell r="A138">
            <v>211820</v>
          </cell>
          <cell r="B138" t="str">
            <v>A/R - DX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</row>
        <row r="139">
          <cell r="A139">
            <v>211830</v>
          </cell>
          <cell r="B139" t="str">
            <v>A/R - Remot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</row>
        <row r="140">
          <cell r="A140">
            <v>211840</v>
          </cell>
          <cell r="B140" t="str">
            <v>A/R - Tele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</row>
        <row r="141">
          <cell r="A141">
            <v>211871</v>
          </cell>
          <cell r="B141" t="str">
            <v>A/R -  DCB Retailer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>
            <v>211885</v>
          </cell>
          <cell r="B142" t="str">
            <v>A/R -  Load Transfer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</row>
        <row r="143">
          <cell r="A143">
            <v>211890</v>
          </cell>
          <cell r="B143" t="str">
            <v>Pension Plan Billing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</row>
        <row r="144">
          <cell r="A144">
            <v>212010</v>
          </cell>
          <cell r="B144" t="str">
            <v>A/R - CS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163559268.80000001</v>
          </cell>
          <cell r="H144">
            <v>0</v>
          </cell>
          <cell r="I144">
            <v>0</v>
          </cell>
          <cell r="J144">
            <v>0</v>
          </cell>
          <cell r="K144">
            <v>163559268.80000001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635806.29</v>
          </cell>
          <cell r="R144">
            <v>21935575.989999998</v>
          </cell>
          <cell r="S144">
            <v>0</v>
          </cell>
          <cell r="T144">
            <v>0</v>
          </cell>
          <cell r="U144">
            <v>0</v>
          </cell>
          <cell r="V144">
            <v>188130651.08000001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163559268.80000001</v>
          </cell>
          <cell r="AV144">
            <v>0</v>
          </cell>
          <cell r="AW144">
            <v>0</v>
          </cell>
          <cell r="AX144">
            <v>0</v>
          </cell>
          <cell r="AY144">
            <v>163559268.80000001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2635806.29</v>
          </cell>
          <cell r="BF144">
            <v>21935575.989999998</v>
          </cell>
          <cell r="BG144">
            <v>0</v>
          </cell>
          <cell r="BH144">
            <v>0</v>
          </cell>
          <cell r="BI144">
            <v>0</v>
          </cell>
          <cell r="BJ144">
            <v>188130651.08000001</v>
          </cell>
        </row>
        <row r="145">
          <cell r="A145">
            <v>212011</v>
          </cell>
          <cell r="B145" t="str">
            <v>Unbilled Rtail Rev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558322218.51999998</v>
          </cell>
          <cell r="H145">
            <v>0</v>
          </cell>
          <cell r="I145">
            <v>0</v>
          </cell>
          <cell r="J145">
            <v>0</v>
          </cell>
          <cell r="K145">
            <v>558322218.51999998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31060177.52</v>
          </cell>
          <cell r="S145">
            <v>0</v>
          </cell>
          <cell r="T145">
            <v>0</v>
          </cell>
          <cell r="U145">
            <v>0</v>
          </cell>
          <cell r="V145">
            <v>589382396.03999996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558322218.51999998</v>
          </cell>
          <cell r="AV145">
            <v>0</v>
          </cell>
          <cell r="AW145">
            <v>0</v>
          </cell>
          <cell r="AX145">
            <v>0</v>
          </cell>
          <cell r="AY145">
            <v>558322218.51999998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31060177.52</v>
          </cell>
          <cell r="BG145">
            <v>0</v>
          </cell>
          <cell r="BH145">
            <v>0</v>
          </cell>
          <cell r="BI145">
            <v>0</v>
          </cell>
          <cell r="BJ145">
            <v>589382396.03999996</v>
          </cell>
        </row>
        <row r="146">
          <cell r="A146">
            <v>212012</v>
          </cell>
          <cell r="B146" t="str">
            <v>Unbilled Dfd Rev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998138.64</v>
          </cell>
          <cell r="H146">
            <v>0</v>
          </cell>
          <cell r="I146">
            <v>0</v>
          </cell>
          <cell r="J146">
            <v>0</v>
          </cell>
          <cell r="K146">
            <v>2998138.64</v>
          </cell>
          <cell r="L146">
            <v>0</v>
          </cell>
          <cell r="M146">
            <v>0</v>
          </cell>
          <cell r="N146">
            <v>0</v>
          </cell>
          <cell r="O146">
            <v>682771.62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3680910.26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2998138.64</v>
          </cell>
          <cell r="AV146">
            <v>0</v>
          </cell>
          <cell r="AW146">
            <v>0</v>
          </cell>
          <cell r="AX146">
            <v>0</v>
          </cell>
          <cell r="AY146">
            <v>2998138.64</v>
          </cell>
          <cell r="AZ146">
            <v>0</v>
          </cell>
          <cell r="BA146">
            <v>0</v>
          </cell>
          <cell r="BB146">
            <v>0</v>
          </cell>
          <cell r="BC146">
            <v>682771.62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3680910.26</v>
          </cell>
        </row>
        <row r="147">
          <cell r="A147">
            <v>212013</v>
          </cell>
          <cell r="B147" t="str">
            <v>A/R - IES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7450138.510000002</v>
          </cell>
          <cell r="H147">
            <v>0</v>
          </cell>
          <cell r="I147">
            <v>0</v>
          </cell>
          <cell r="J147">
            <v>0</v>
          </cell>
          <cell r="K147">
            <v>17450138.510000002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87651.17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17537789.68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17450138.510000002</v>
          </cell>
          <cell r="AV147">
            <v>0</v>
          </cell>
          <cell r="AW147">
            <v>0</v>
          </cell>
          <cell r="AX147">
            <v>0</v>
          </cell>
          <cell r="AY147">
            <v>17450138.510000002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87651.17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17537789.68</v>
          </cell>
        </row>
        <row r="148">
          <cell r="A148">
            <v>212015</v>
          </cell>
          <cell r="B148" t="str">
            <v>A/R Meter Svc fee</v>
          </cell>
          <cell r="C148">
            <v>0</v>
          </cell>
          <cell r="D148">
            <v>23400</v>
          </cell>
          <cell r="E148">
            <v>0</v>
          </cell>
          <cell r="F148">
            <v>2340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2340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23400</v>
          </cell>
          <cell r="AS148">
            <v>0</v>
          </cell>
          <cell r="AT148">
            <v>2340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23400</v>
          </cell>
        </row>
        <row r="149">
          <cell r="A149">
            <v>212021</v>
          </cell>
          <cell r="B149" t="str">
            <v>OPA Receivable for CD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1726331.49</v>
          </cell>
          <cell r="H149">
            <v>0</v>
          </cell>
          <cell r="I149">
            <v>0</v>
          </cell>
          <cell r="J149">
            <v>0</v>
          </cell>
          <cell r="K149">
            <v>1726331.49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1726331.49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1726331.49</v>
          </cell>
          <cell r="AV149">
            <v>0</v>
          </cell>
          <cell r="AW149">
            <v>0</v>
          </cell>
          <cell r="AX149">
            <v>0</v>
          </cell>
          <cell r="AY149">
            <v>1726331.49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1726331.49</v>
          </cell>
        </row>
        <row r="150">
          <cell r="A150">
            <v>212022</v>
          </cell>
          <cell r="B150" t="str">
            <v>Prov Lines Joint Use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5124071.49</v>
          </cell>
          <cell r="H150">
            <v>0</v>
          </cell>
          <cell r="I150">
            <v>0</v>
          </cell>
          <cell r="J150">
            <v>0</v>
          </cell>
          <cell r="K150">
            <v>5124071.49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5124071.49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5124071.49</v>
          </cell>
          <cell r="AV150">
            <v>0</v>
          </cell>
          <cell r="AW150">
            <v>0</v>
          </cell>
          <cell r="AX150">
            <v>0</v>
          </cell>
          <cell r="AY150">
            <v>5124071.49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5124071.49</v>
          </cell>
        </row>
        <row r="151">
          <cell r="A151">
            <v>213000</v>
          </cell>
          <cell r="B151" t="str">
            <v>Brmptn Cnsldation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7185514.0800000001</v>
          </cell>
          <cell r="S151">
            <v>0</v>
          </cell>
          <cell r="T151">
            <v>0</v>
          </cell>
          <cell r="U151">
            <v>0</v>
          </cell>
          <cell r="V151">
            <v>7185514.0800000001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7185514.0800000001</v>
          </cell>
          <cell r="BG151">
            <v>0</v>
          </cell>
          <cell r="BH151">
            <v>0</v>
          </cell>
          <cell r="BI151">
            <v>0</v>
          </cell>
          <cell r="BJ151">
            <v>7185514.0800000001</v>
          </cell>
        </row>
        <row r="152">
          <cell r="A152">
            <v>213050</v>
          </cell>
          <cell r="B152" t="str">
            <v>Allow For Dbtfl Acc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-19333162.309999999</v>
          </cell>
          <cell r="H152">
            <v>0</v>
          </cell>
          <cell r="I152">
            <v>0</v>
          </cell>
          <cell r="J152">
            <v>0</v>
          </cell>
          <cell r="K152">
            <v>-19333162.309999999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-296980.86</v>
          </cell>
          <cell r="R152">
            <v>-929791.46</v>
          </cell>
          <cell r="S152">
            <v>0</v>
          </cell>
          <cell r="T152">
            <v>0</v>
          </cell>
          <cell r="U152">
            <v>0</v>
          </cell>
          <cell r="V152">
            <v>-20559934.629999999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-19333162.309999999</v>
          </cell>
          <cell r="AV152">
            <v>0</v>
          </cell>
          <cell r="AW152">
            <v>0</v>
          </cell>
          <cell r="AX152">
            <v>0</v>
          </cell>
          <cell r="AY152">
            <v>-19333162.309999999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-296980.86</v>
          </cell>
          <cell r="BF152">
            <v>-929791.46</v>
          </cell>
          <cell r="BG152">
            <v>0</v>
          </cell>
          <cell r="BH152">
            <v>0</v>
          </cell>
          <cell r="BI152">
            <v>0</v>
          </cell>
          <cell r="BJ152">
            <v>-20559934.629999999</v>
          </cell>
        </row>
        <row r="153">
          <cell r="A153">
            <v>213051</v>
          </cell>
          <cell r="B153" t="str">
            <v>Doubtful Accts - TNAM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</row>
        <row r="154">
          <cell r="A154">
            <v>213052</v>
          </cell>
          <cell r="B154" t="str">
            <v>Doubtful Accts - DNAM</v>
          </cell>
          <cell r="C154">
            <v>0</v>
          </cell>
          <cell r="D154">
            <v>-0.42</v>
          </cell>
          <cell r="E154">
            <v>0</v>
          </cell>
          <cell r="F154">
            <v>-0.42</v>
          </cell>
          <cell r="G154">
            <v>-15.62</v>
          </cell>
          <cell r="H154">
            <v>0</v>
          </cell>
          <cell r="I154">
            <v>0</v>
          </cell>
          <cell r="J154">
            <v>0</v>
          </cell>
          <cell r="K154">
            <v>-15.6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-16.04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-0.42</v>
          </cell>
          <cell r="AS154">
            <v>0</v>
          </cell>
          <cell r="AT154">
            <v>-0.42</v>
          </cell>
          <cell r="AU154">
            <v>-15.62</v>
          </cell>
          <cell r="AV154">
            <v>0</v>
          </cell>
          <cell r="AW154">
            <v>0</v>
          </cell>
          <cell r="AX154">
            <v>0</v>
          </cell>
          <cell r="AY154">
            <v>-15.62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-16.04</v>
          </cell>
        </row>
        <row r="155">
          <cell r="A155">
            <v>213053</v>
          </cell>
          <cell r="B155" t="str">
            <v>Dbtful Acc-Remot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</row>
        <row r="156">
          <cell r="A156">
            <v>213057</v>
          </cell>
          <cell r="B156" t="str">
            <v>NonE A/R Allow</v>
          </cell>
          <cell r="C156">
            <v>0</v>
          </cell>
          <cell r="D156">
            <v>-1533427.02</v>
          </cell>
          <cell r="E156">
            <v>0</v>
          </cell>
          <cell r="F156">
            <v>-1533427.02</v>
          </cell>
          <cell r="G156">
            <v>-687665.96</v>
          </cell>
          <cell r="H156">
            <v>0</v>
          </cell>
          <cell r="I156">
            <v>0</v>
          </cell>
          <cell r="J156">
            <v>0</v>
          </cell>
          <cell r="K156">
            <v>-687665.96</v>
          </cell>
          <cell r="L156">
            <v>0</v>
          </cell>
          <cell r="M156">
            <v>0</v>
          </cell>
          <cell r="N156">
            <v>0</v>
          </cell>
          <cell r="O156">
            <v>-21675.55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2242768.5299999998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-1533427.02</v>
          </cell>
          <cell r="AS156">
            <v>0</v>
          </cell>
          <cell r="AT156">
            <v>-1533427.02</v>
          </cell>
          <cell r="AU156">
            <v>-687665.96</v>
          </cell>
          <cell r="AV156">
            <v>0</v>
          </cell>
          <cell r="AW156">
            <v>0</v>
          </cell>
          <cell r="AX156">
            <v>0</v>
          </cell>
          <cell r="AY156">
            <v>-687665.96</v>
          </cell>
          <cell r="AZ156">
            <v>0</v>
          </cell>
          <cell r="BA156">
            <v>0</v>
          </cell>
          <cell r="BB156">
            <v>0</v>
          </cell>
          <cell r="BC156">
            <v>-21675.55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-2242768.5299999998</v>
          </cell>
        </row>
        <row r="157">
          <cell r="A157">
            <v>213200</v>
          </cell>
          <cell r="B157" t="str">
            <v>Emplr Pchsd Rsdnce</v>
          </cell>
          <cell r="C157">
            <v>0</v>
          </cell>
          <cell r="D157">
            <v>511161.64</v>
          </cell>
          <cell r="E157">
            <v>0</v>
          </cell>
          <cell r="F157">
            <v>511161.64</v>
          </cell>
          <cell r="G157">
            <v>623819.36</v>
          </cell>
          <cell r="H157">
            <v>0</v>
          </cell>
          <cell r="I157">
            <v>0</v>
          </cell>
          <cell r="J157">
            <v>0</v>
          </cell>
          <cell r="K157">
            <v>623819.36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1134981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511161.64</v>
          </cell>
          <cell r="AS157">
            <v>0</v>
          </cell>
          <cell r="AT157">
            <v>511161.64</v>
          </cell>
          <cell r="AU157">
            <v>623819.36</v>
          </cell>
          <cell r="AV157">
            <v>0</v>
          </cell>
          <cell r="AW157">
            <v>0</v>
          </cell>
          <cell r="AX157">
            <v>0</v>
          </cell>
          <cell r="AY157">
            <v>623819.36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1134981</v>
          </cell>
        </row>
        <row r="158">
          <cell r="A158">
            <v>213210</v>
          </cell>
          <cell r="B158" t="str">
            <v>Emp Relo-Adv of Equ</v>
          </cell>
          <cell r="C158">
            <v>0</v>
          </cell>
          <cell r="D158">
            <v>225855.96</v>
          </cell>
          <cell r="E158">
            <v>0</v>
          </cell>
          <cell r="F158">
            <v>225855.96</v>
          </cell>
          <cell r="G158">
            <v>287453.03999999998</v>
          </cell>
          <cell r="H158">
            <v>0</v>
          </cell>
          <cell r="I158">
            <v>0</v>
          </cell>
          <cell r="J158">
            <v>0</v>
          </cell>
          <cell r="K158">
            <v>287453.03999999998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513309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225855.96</v>
          </cell>
          <cell r="AS158">
            <v>0</v>
          </cell>
          <cell r="AT158">
            <v>225855.96</v>
          </cell>
          <cell r="AU158">
            <v>287453.03999999998</v>
          </cell>
          <cell r="AV158">
            <v>0</v>
          </cell>
          <cell r="AW158">
            <v>0</v>
          </cell>
          <cell r="AX158">
            <v>0</v>
          </cell>
          <cell r="AY158">
            <v>287453.03999999998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513309</v>
          </cell>
        </row>
        <row r="159">
          <cell r="A159">
            <v>213300</v>
          </cell>
          <cell r="B159" t="str">
            <v>A/R - Emp</v>
          </cell>
          <cell r="C159">
            <v>2995.7</v>
          </cell>
          <cell r="D159">
            <v>1294359.44</v>
          </cell>
          <cell r="E159">
            <v>0</v>
          </cell>
          <cell r="F159">
            <v>1294359.44</v>
          </cell>
          <cell r="G159">
            <v>733145.25</v>
          </cell>
          <cell r="H159">
            <v>0</v>
          </cell>
          <cell r="I159">
            <v>0</v>
          </cell>
          <cell r="J159">
            <v>0</v>
          </cell>
          <cell r="K159">
            <v>733145.25</v>
          </cell>
          <cell r="L159">
            <v>0</v>
          </cell>
          <cell r="M159">
            <v>0</v>
          </cell>
          <cell r="N159">
            <v>0</v>
          </cell>
          <cell r="O159">
            <v>14466.48</v>
          </cell>
          <cell r="P159">
            <v>0</v>
          </cell>
          <cell r="Q159">
            <v>17032.150000000001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061999.02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2995.7</v>
          </cell>
          <cell r="AR159">
            <v>1294359.44</v>
          </cell>
          <cell r="AS159">
            <v>0</v>
          </cell>
          <cell r="AT159">
            <v>1294359.44</v>
          </cell>
          <cell r="AU159">
            <v>733145.25</v>
          </cell>
          <cell r="AV159">
            <v>0</v>
          </cell>
          <cell r="AW159">
            <v>0</v>
          </cell>
          <cell r="AX159">
            <v>0</v>
          </cell>
          <cell r="AY159">
            <v>733145.25</v>
          </cell>
          <cell r="AZ159">
            <v>0</v>
          </cell>
          <cell r="BA159">
            <v>0</v>
          </cell>
          <cell r="BB159">
            <v>0</v>
          </cell>
          <cell r="BC159">
            <v>14466.48</v>
          </cell>
          <cell r="BD159">
            <v>0</v>
          </cell>
          <cell r="BE159">
            <v>17032.150000000001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2061999.02</v>
          </cell>
        </row>
        <row r="160">
          <cell r="A160">
            <v>213420</v>
          </cell>
          <cell r="B160" t="str">
            <v>Hydro Pension Advance</v>
          </cell>
          <cell r="C160">
            <v>0</v>
          </cell>
          <cell r="D160">
            <v>25.04</v>
          </cell>
          <cell r="E160">
            <v>0</v>
          </cell>
          <cell r="F160">
            <v>25.04</v>
          </cell>
          <cell r="G160">
            <v>370.24</v>
          </cell>
          <cell r="H160">
            <v>0</v>
          </cell>
          <cell r="I160">
            <v>0</v>
          </cell>
          <cell r="J160">
            <v>0</v>
          </cell>
          <cell r="K160">
            <v>370.24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395.28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25.04</v>
          </cell>
          <cell r="AS160">
            <v>0</v>
          </cell>
          <cell r="AT160">
            <v>25.04</v>
          </cell>
          <cell r="AU160">
            <v>370.24</v>
          </cell>
          <cell r="AV160">
            <v>0</v>
          </cell>
          <cell r="AW160">
            <v>0</v>
          </cell>
          <cell r="AX160">
            <v>0</v>
          </cell>
          <cell r="AY160">
            <v>370.24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395.28</v>
          </cell>
        </row>
        <row r="161">
          <cell r="A161">
            <v>213440</v>
          </cell>
          <cell r="B161" t="str">
            <v>EMP Gym Subscrip</v>
          </cell>
          <cell r="C161">
            <v>-12129.81</v>
          </cell>
          <cell r="D161">
            <v>15709.57</v>
          </cell>
          <cell r="E161">
            <v>0</v>
          </cell>
          <cell r="F161">
            <v>15709.57</v>
          </cell>
          <cell r="G161">
            <v>319.57</v>
          </cell>
          <cell r="H161">
            <v>0</v>
          </cell>
          <cell r="I161">
            <v>0</v>
          </cell>
          <cell r="J161">
            <v>0</v>
          </cell>
          <cell r="K161">
            <v>319.57</v>
          </cell>
          <cell r="L161">
            <v>0</v>
          </cell>
          <cell r="M161">
            <v>0</v>
          </cell>
          <cell r="N161">
            <v>0</v>
          </cell>
          <cell r="O161">
            <v>-33111.120000000003</v>
          </cell>
          <cell r="P161">
            <v>0</v>
          </cell>
          <cell r="Q161">
            <v>-1203.45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30415.24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-12129.81</v>
          </cell>
          <cell r="AR161">
            <v>15709.57</v>
          </cell>
          <cell r="AS161">
            <v>0</v>
          </cell>
          <cell r="AT161">
            <v>15709.57</v>
          </cell>
          <cell r="AU161">
            <v>319.57</v>
          </cell>
          <cell r="AV161">
            <v>0</v>
          </cell>
          <cell r="AW161">
            <v>0</v>
          </cell>
          <cell r="AX161">
            <v>0</v>
          </cell>
          <cell r="AY161">
            <v>319.57</v>
          </cell>
          <cell r="AZ161">
            <v>0</v>
          </cell>
          <cell r="BA161">
            <v>0</v>
          </cell>
          <cell r="BB161">
            <v>0</v>
          </cell>
          <cell r="BC161">
            <v>-33111.120000000003</v>
          </cell>
          <cell r="BD161">
            <v>0</v>
          </cell>
          <cell r="BE161">
            <v>-1203.45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-30415.24</v>
          </cell>
        </row>
        <row r="162">
          <cell r="A162">
            <v>213500</v>
          </cell>
          <cell r="B162" t="str">
            <v>Accrd Int Receivable</v>
          </cell>
          <cell r="C162">
            <v>92839870.400000006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-92839870.379999995</v>
          </cell>
          <cell r="V162">
            <v>0.02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92839870.400000006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-92839870.379999995</v>
          </cell>
          <cell r="BJ162">
            <v>0.02</v>
          </cell>
        </row>
        <row r="163">
          <cell r="A163">
            <v>213510</v>
          </cell>
          <cell r="B163" t="str">
            <v>Accrd Intrst-ST Inv</v>
          </cell>
          <cell r="C163">
            <v>492138.37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492138.37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492138.37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492138.37</v>
          </cell>
        </row>
        <row r="164">
          <cell r="A164">
            <v>213970</v>
          </cell>
          <cell r="B164" t="str">
            <v>Fed Excise Tax Recov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70704.7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270704.7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270704.7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270704.7</v>
          </cell>
        </row>
        <row r="165">
          <cell r="A165">
            <v>213980</v>
          </cell>
          <cell r="B165" t="str">
            <v>A/R - Other</v>
          </cell>
          <cell r="C165">
            <v>0</v>
          </cell>
          <cell r="D165">
            <v>28560.38</v>
          </cell>
          <cell r="E165">
            <v>0</v>
          </cell>
          <cell r="F165">
            <v>28560.38</v>
          </cell>
          <cell r="G165">
            <v>5048201.59</v>
          </cell>
          <cell r="H165">
            <v>0</v>
          </cell>
          <cell r="I165">
            <v>6721337.2300000004</v>
          </cell>
          <cell r="J165">
            <v>0</v>
          </cell>
          <cell r="K165">
            <v>11769538.82</v>
          </cell>
          <cell r="L165">
            <v>0</v>
          </cell>
          <cell r="M165">
            <v>3321759.91</v>
          </cell>
          <cell r="N165">
            <v>3321759.91</v>
          </cell>
          <cell r="O165">
            <v>0</v>
          </cell>
          <cell r="P165">
            <v>0</v>
          </cell>
          <cell r="Q165">
            <v>281250</v>
          </cell>
          <cell r="R165">
            <v>0</v>
          </cell>
          <cell r="S165">
            <v>0</v>
          </cell>
          <cell r="T165">
            <v>0</v>
          </cell>
          <cell r="U165">
            <v>-0.01</v>
          </cell>
          <cell r="V165">
            <v>15401109.1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28560.38</v>
          </cell>
          <cell r="AS165">
            <v>0</v>
          </cell>
          <cell r="AT165">
            <v>28560.38</v>
          </cell>
          <cell r="AU165">
            <v>5048201.59</v>
          </cell>
          <cell r="AV165">
            <v>0</v>
          </cell>
          <cell r="AW165">
            <v>6721337.2300000004</v>
          </cell>
          <cell r="AX165">
            <v>0</v>
          </cell>
          <cell r="AY165">
            <v>11769538.82</v>
          </cell>
          <cell r="AZ165">
            <v>0</v>
          </cell>
          <cell r="BA165">
            <v>3321759.91</v>
          </cell>
          <cell r="BB165">
            <v>3321759.91</v>
          </cell>
          <cell r="BC165">
            <v>0</v>
          </cell>
          <cell r="BD165">
            <v>0</v>
          </cell>
          <cell r="BE165">
            <v>281250</v>
          </cell>
          <cell r="BF165">
            <v>0</v>
          </cell>
          <cell r="BG165">
            <v>0</v>
          </cell>
          <cell r="BH165">
            <v>0</v>
          </cell>
          <cell r="BI165">
            <v>-0.01</v>
          </cell>
          <cell r="BJ165">
            <v>15401109.1</v>
          </cell>
        </row>
        <row r="166">
          <cell r="A166">
            <v>213981</v>
          </cell>
          <cell r="B166" t="str">
            <v>Bus Mod Assessme A/c</v>
          </cell>
          <cell r="C166">
            <v>0</v>
          </cell>
          <cell r="D166">
            <v>455975283.37</v>
          </cell>
          <cell r="E166">
            <v>0</v>
          </cell>
          <cell r="F166">
            <v>455975283.37</v>
          </cell>
          <cell r="G166">
            <v>13114131946.190001</v>
          </cell>
          <cell r="H166">
            <v>0</v>
          </cell>
          <cell r="I166">
            <v>-12859021504.190001</v>
          </cell>
          <cell r="J166">
            <v>1808798.37</v>
          </cell>
          <cell r="K166">
            <v>256919240.37</v>
          </cell>
          <cell r="L166">
            <v>0</v>
          </cell>
          <cell r="M166">
            <v>-712894523.74000001</v>
          </cell>
          <cell r="N166">
            <v>-712894523.74000001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455975283.37</v>
          </cell>
          <cell r="AS166">
            <v>0</v>
          </cell>
          <cell r="AT166">
            <v>455975283.37</v>
          </cell>
          <cell r="AU166">
            <v>13114131946.190001</v>
          </cell>
          <cell r="AV166">
            <v>0</v>
          </cell>
          <cell r="AW166">
            <v>-12859021504.190001</v>
          </cell>
          <cell r="AX166">
            <v>1808798.37</v>
          </cell>
          <cell r="AY166">
            <v>256919240.37</v>
          </cell>
          <cell r="AZ166">
            <v>0</v>
          </cell>
          <cell r="BA166">
            <v>-712894523.74000001</v>
          </cell>
          <cell r="BB166">
            <v>-712894523.74000001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</row>
        <row r="167">
          <cell r="A167">
            <v>213982</v>
          </cell>
          <cell r="B167" t="str">
            <v>Int Rcvbl on Swaps</v>
          </cell>
          <cell r="C167">
            <v>1990756.14</v>
          </cell>
          <cell r="D167">
            <v>939109.28</v>
          </cell>
          <cell r="E167">
            <v>0</v>
          </cell>
          <cell r="F167">
            <v>939109.28</v>
          </cell>
          <cell r="G167">
            <v>626072.85</v>
          </cell>
          <cell r="H167">
            <v>0</v>
          </cell>
          <cell r="I167">
            <v>0</v>
          </cell>
          <cell r="J167">
            <v>0</v>
          </cell>
          <cell r="K167">
            <v>626072.85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-1565182.13</v>
          </cell>
          <cell r="V167">
            <v>1990756.14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1990756.14</v>
          </cell>
          <cell r="AR167">
            <v>939109.28</v>
          </cell>
          <cell r="AS167">
            <v>0</v>
          </cell>
          <cell r="AT167">
            <v>939109.28</v>
          </cell>
          <cell r="AU167">
            <v>626072.85</v>
          </cell>
          <cell r="AV167">
            <v>0</v>
          </cell>
          <cell r="AW167">
            <v>0</v>
          </cell>
          <cell r="AX167">
            <v>0</v>
          </cell>
          <cell r="AY167">
            <v>626072.85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-1565182.13</v>
          </cell>
          <cell r="BJ167">
            <v>1990756.14</v>
          </cell>
        </row>
        <row r="168">
          <cell r="A168">
            <v>213985</v>
          </cell>
          <cell r="B168" t="str">
            <v>Unbilled GST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</row>
        <row r="169">
          <cell r="A169">
            <v>213998</v>
          </cell>
          <cell r="B169" t="str">
            <v>BMA Act for 213985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</row>
        <row r="170">
          <cell r="A170">
            <v>213999</v>
          </cell>
          <cell r="B170" t="str">
            <v>BMA Act for 213980</v>
          </cell>
          <cell r="C170">
            <v>0</v>
          </cell>
          <cell r="D170">
            <v>878076.37</v>
          </cell>
          <cell r="E170">
            <v>0</v>
          </cell>
          <cell r="F170">
            <v>878076.37</v>
          </cell>
          <cell r="G170">
            <v>2017513.02</v>
          </cell>
          <cell r="H170">
            <v>0</v>
          </cell>
          <cell r="I170">
            <v>-564313.32999999996</v>
          </cell>
          <cell r="J170">
            <v>0</v>
          </cell>
          <cell r="K170">
            <v>1453199.69</v>
          </cell>
          <cell r="L170">
            <v>0</v>
          </cell>
          <cell r="M170">
            <v>-2331276.06</v>
          </cell>
          <cell r="N170">
            <v>-2331276.06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878076.37</v>
          </cell>
          <cell r="AS170">
            <v>0</v>
          </cell>
          <cell r="AT170">
            <v>878076.37</v>
          </cell>
          <cell r="AU170">
            <v>2017513.02</v>
          </cell>
          <cell r="AV170">
            <v>0</v>
          </cell>
          <cell r="AW170">
            <v>-564313.32999999996</v>
          </cell>
          <cell r="AX170">
            <v>0</v>
          </cell>
          <cell r="AY170">
            <v>1453199.69</v>
          </cell>
          <cell r="AZ170">
            <v>0</v>
          </cell>
          <cell r="BA170">
            <v>-2331276.06</v>
          </cell>
          <cell r="BB170">
            <v>-2331276.06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</row>
        <row r="171">
          <cell r="A171">
            <v>214980</v>
          </cell>
          <cell r="B171" t="str">
            <v>Rblng Susp-Corp Alln</v>
          </cell>
          <cell r="C171">
            <v>0</v>
          </cell>
          <cell r="D171">
            <v>4082850.45</v>
          </cell>
          <cell r="E171">
            <v>0</v>
          </cell>
          <cell r="F171">
            <v>4082850.45</v>
          </cell>
          <cell r="G171">
            <v>-6632638.6100000003</v>
          </cell>
          <cell r="H171">
            <v>0</v>
          </cell>
          <cell r="I171">
            <v>0</v>
          </cell>
          <cell r="J171">
            <v>0</v>
          </cell>
          <cell r="K171">
            <v>-6632638.6100000003</v>
          </cell>
          <cell r="L171">
            <v>0</v>
          </cell>
          <cell r="M171">
            <v>0</v>
          </cell>
          <cell r="N171">
            <v>0</v>
          </cell>
          <cell r="O171">
            <v>89780.76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-2460007.4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4082850.45</v>
          </cell>
          <cell r="AS171">
            <v>0</v>
          </cell>
          <cell r="AT171">
            <v>4082850.45</v>
          </cell>
          <cell r="AU171">
            <v>-6632638.6100000003</v>
          </cell>
          <cell r="AV171">
            <v>0</v>
          </cell>
          <cell r="AW171">
            <v>0</v>
          </cell>
          <cell r="AX171">
            <v>0</v>
          </cell>
          <cell r="AY171">
            <v>-6632638.6100000003</v>
          </cell>
          <cell r="AZ171">
            <v>0</v>
          </cell>
          <cell r="BA171">
            <v>0</v>
          </cell>
          <cell r="BB171">
            <v>0</v>
          </cell>
          <cell r="BC171">
            <v>89780.76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-2460007.4</v>
          </cell>
        </row>
        <row r="172">
          <cell r="A172">
            <v>214990</v>
          </cell>
          <cell r="B172" t="str">
            <v>Rtlr Blng-AR Clr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80533.4099999999</v>
          </cell>
          <cell r="H172">
            <v>0</v>
          </cell>
          <cell r="I172">
            <v>0</v>
          </cell>
          <cell r="J172">
            <v>0</v>
          </cell>
          <cell r="K172">
            <v>1080533.409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1080533.4099999999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1080533.4099999999</v>
          </cell>
          <cell r="AV172">
            <v>0</v>
          </cell>
          <cell r="AW172">
            <v>0</v>
          </cell>
          <cell r="AX172">
            <v>0</v>
          </cell>
          <cell r="AY172">
            <v>1080533.4099999999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1080533.4099999999</v>
          </cell>
        </row>
        <row r="173">
          <cell r="A173">
            <v>214992</v>
          </cell>
          <cell r="B173" t="str">
            <v>FlowThrough Settlemt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-778594.45</v>
          </cell>
          <cell r="H173">
            <v>0</v>
          </cell>
          <cell r="I173">
            <v>0</v>
          </cell>
          <cell r="J173">
            <v>0</v>
          </cell>
          <cell r="K173">
            <v>-778594.45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-778594.45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-778594.45</v>
          </cell>
          <cell r="AV173">
            <v>0</v>
          </cell>
          <cell r="AW173">
            <v>0</v>
          </cell>
          <cell r="AX173">
            <v>0</v>
          </cell>
          <cell r="AY173">
            <v>-778594.45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-778594.45</v>
          </cell>
        </row>
        <row r="174">
          <cell r="A174">
            <v>215030</v>
          </cell>
          <cell r="B174" t="str">
            <v>Accr M-M G/L Int Swp</v>
          </cell>
          <cell r="C174">
            <v>397050.74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397050.74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397050.74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397050.74</v>
          </cell>
        </row>
        <row r="175">
          <cell r="A175">
            <v>215050</v>
          </cell>
          <cell r="B175" t="str">
            <v>DTA-C</v>
          </cell>
          <cell r="C175">
            <v>20935.5</v>
          </cell>
          <cell r="D175">
            <v>10721149.300000001</v>
          </cell>
          <cell r="E175">
            <v>0</v>
          </cell>
          <cell r="F175">
            <v>10721149.300000001</v>
          </cell>
          <cell r="G175">
            <v>6909612.7300000004</v>
          </cell>
          <cell r="H175">
            <v>0</v>
          </cell>
          <cell r="I175">
            <v>0</v>
          </cell>
          <cell r="J175">
            <v>0</v>
          </cell>
          <cell r="K175">
            <v>6909612.7300000004</v>
          </cell>
          <cell r="L175">
            <v>0</v>
          </cell>
          <cell r="M175">
            <v>0</v>
          </cell>
          <cell r="N175">
            <v>0</v>
          </cell>
          <cell r="O175">
            <v>63335</v>
          </cell>
          <cell r="P175">
            <v>0</v>
          </cell>
          <cell r="Q175">
            <v>108163.27</v>
          </cell>
          <cell r="R175">
            <v>68471.679999999993</v>
          </cell>
          <cell r="S175">
            <v>0</v>
          </cell>
          <cell r="T175">
            <v>0</v>
          </cell>
          <cell r="U175">
            <v>0</v>
          </cell>
          <cell r="V175">
            <v>17891667.48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20935.5</v>
          </cell>
          <cell r="AR175">
            <v>10721149.300000001</v>
          </cell>
          <cell r="AS175">
            <v>0</v>
          </cell>
          <cell r="AT175">
            <v>10721149.300000001</v>
          </cell>
          <cell r="AU175">
            <v>6909612.7300000004</v>
          </cell>
          <cell r="AV175">
            <v>0</v>
          </cell>
          <cell r="AW175">
            <v>0</v>
          </cell>
          <cell r="AX175">
            <v>0</v>
          </cell>
          <cell r="AY175">
            <v>6909612.7300000004</v>
          </cell>
          <cell r="AZ175">
            <v>0</v>
          </cell>
          <cell r="BA175">
            <v>0</v>
          </cell>
          <cell r="BB175">
            <v>0</v>
          </cell>
          <cell r="BC175">
            <v>63335</v>
          </cell>
          <cell r="BD175">
            <v>0</v>
          </cell>
          <cell r="BE175">
            <v>108163.27</v>
          </cell>
          <cell r="BF175">
            <v>68471.679999999993</v>
          </cell>
          <cell r="BG175">
            <v>0</v>
          </cell>
          <cell r="BH175">
            <v>0</v>
          </cell>
          <cell r="BI175">
            <v>0</v>
          </cell>
          <cell r="BJ175">
            <v>17891667.48</v>
          </cell>
        </row>
        <row r="176">
          <cell r="A176">
            <v>215051</v>
          </cell>
          <cell r="B176" t="str">
            <v>Reg Offset DTA-C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</row>
        <row r="177">
          <cell r="A177">
            <v>219000</v>
          </cell>
          <cell r="B177" t="str">
            <v>Sales Procds Susp</v>
          </cell>
          <cell r="C177">
            <v>0</v>
          </cell>
          <cell r="D177">
            <v>-22380.93</v>
          </cell>
          <cell r="E177">
            <v>0</v>
          </cell>
          <cell r="F177">
            <v>-22380.93</v>
          </cell>
          <cell r="G177">
            <v>21791.360000000001</v>
          </cell>
          <cell r="H177">
            <v>0</v>
          </cell>
          <cell r="I177">
            <v>0</v>
          </cell>
          <cell r="J177">
            <v>0</v>
          </cell>
          <cell r="K177">
            <v>21791.360000000001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-589.57000000000005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-22380.93</v>
          </cell>
          <cell r="AS177">
            <v>0</v>
          </cell>
          <cell r="AT177">
            <v>-22380.93</v>
          </cell>
          <cell r="AU177">
            <v>21791.360000000001</v>
          </cell>
          <cell r="AV177">
            <v>0</v>
          </cell>
          <cell r="AW177">
            <v>0</v>
          </cell>
          <cell r="AX177">
            <v>0</v>
          </cell>
          <cell r="AY177">
            <v>21791.360000000001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-589.57000000000005</v>
          </cell>
        </row>
        <row r="178">
          <cell r="A178">
            <v>219050</v>
          </cell>
          <cell r="B178" t="str">
            <v>Land Sale Susp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</row>
        <row r="179">
          <cell r="A179">
            <v>220200</v>
          </cell>
          <cell r="B179" t="str">
            <v>Bill Susp - OPG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</row>
        <row r="180">
          <cell r="A180">
            <v>220210</v>
          </cell>
          <cell r="B180" t="str">
            <v>Inter Company A/R</v>
          </cell>
          <cell r="C180">
            <v>23376538820.599998</v>
          </cell>
          <cell r="D180">
            <v>8147159445.8699999</v>
          </cell>
          <cell r="E180">
            <v>-21431</v>
          </cell>
          <cell r="F180">
            <v>8147138014.8699999</v>
          </cell>
          <cell r="G180">
            <v>1022376438.0700001</v>
          </cell>
          <cell r="H180">
            <v>68.33</v>
          </cell>
          <cell r="I180">
            <v>12859021504.190001</v>
          </cell>
          <cell r="J180">
            <v>555778.02</v>
          </cell>
          <cell r="K180">
            <v>13881953788.610001</v>
          </cell>
          <cell r="L180">
            <v>0</v>
          </cell>
          <cell r="M180">
            <v>712894523.74000001</v>
          </cell>
          <cell r="N180">
            <v>712894523.74000001</v>
          </cell>
          <cell r="O180">
            <v>412043393.82999998</v>
          </cell>
          <cell r="P180">
            <v>209378.26</v>
          </cell>
          <cell r="Q180">
            <v>158833541.94</v>
          </cell>
          <cell r="R180">
            <v>0</v>
          </cell>
          <cell r="S180">
            <v>0.4</v>
          </cell>
          <cell r="T180">
            <v>9465.24</v>
          </cell>
          <cell r="U180">
            <v>0</v>
          </cell>
          <cell r="V180">
            <v>46689620927.489998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23376538820.599998</v>
          </cell>
          <cell r="AR180">
            <v>8147159445.8699999</v>
          </cell>
          <cell r="AS180">
            <v>-21431</v>
          </cell>
          <cell r="AT180">
            <v>8147138014.8699999</v>
          </cell>
          <cell r="AU180">
            <v>1022376438.0700001</v>
          </cell>
          <cell r="AV180">
            <v>68.33</v>
          </cell>
          <cell r="AW180">
            <v>12859021504.190001</v>
          </cell>
          <cell r="AX180">
            <v>555778.02</v>
          </cell>
          <cell r="AY180">
            <v>13881953788.610001</v>
          </cell>
          <cell r="AZ180">
            <v>0</v>
          </cell>
          <cell r="BA180">
            <v>712894523.74000001</v>
          </cell>
          <cell r="BB180">
            <v>712894523.74000001</v>
          </cell>
          <cell r="BC180">
            <v>412043393.82999998</v>
          </cell>
          <cell r="BD180">
            <v>209378.26</v>
          </cell>
          <cell r="BE180">
            <v>158833541.94</v>
          </cell>
          <cell r="BF180">
            <v>0</v>
          </cell>
          <cell r="BG180">
            <v>0.4</v>
          </cell>
          <cell r="BH180">
            <v>9465.24</v>
          </cell>
          <cell r="BI180">
            <v>0</v>
          </cell>
          <cell r="BJ180">
            <v>46689620927.489998</v>
          </cell>
        </row>
        <row r="181">
          <cell r="A181">
            <v>224030</v>
          </cell>
          <cell r="B181" t="str">
            <v>Dir Chg-Cmb Turb Oil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2749223.95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2749223.95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2749223.95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2749223.95</v>
          </cell>
        </row>
        <row r="182">
          <cell r="A182">
            <v>224031</v>
          </cell>
          <cell r="B182" t="str">
            <v>Fuel Inventory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-878088.58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-878088.58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-878088.58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-878088.58</v>
          </cell>
        </row>
        <row r="183">
          <cell r="A183">
            <v>228000</v>
          </cell>
          <cell r="B183" t="str">
            <v>Det In Invent Sy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7507429.9500000002</v>
          </cell>
          <cell r="N183">
            <v>7507429.9500000002</v>
          </cell>
          <cell r="O183">
            <v>0</v>
          </cell>
          <cell r="P183">
            <v>0</v>
          </cell>
          <cell r="Q183">
            <v>307822.77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7815252.7199999997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7507429.9500000002</v>
          </cell>
          <cell r="BB183">
            <v>7507429.9500000002</v>
          </cell>
          <cell r="BC183">
            <v>0</v>
          </cell>
          <cell r="BD183">
            <v>0</v>
          </cell>
          <cell r="BE183">
            <v>307822.77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7815252.7199999997</v>
          </cell>
        </row>
        <row r="184">
          <cell r="A184">
            <v>228001</v>
          </cell>
          <cell r="B184" t="str">
            <v>Inv-direct chg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</row>
        <row r="185">
          <cell r="A185">
            <v>228006</v>
          </cell>
          <cell r="B185" t="str">
            <v>Brampton-Inventory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1124008.1499999999</v>
          </cell>
          <cell r="S185">
            <v>0</v>
          </cell>
          <cell r="T185">
            <v>0</v>
          </cell>
          <cell r="U185">
            <v>0</v>
          </cell>
          <cell r="V185">
            <v>1124008.1499999999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1124008.1499999999</v>
          </cell>
          <cell r="BG185">
            <v>0</v>
          </cell>
          <cell r="BH185">
            <v>0</v>
          </cell>
          <cell r="BI185">
            <v>0</v>
          </cell>
          <cell r="BJ185">
            <v>1124008.1499999999</v>
          </cell>
        </row>
        <row r="186">
          <cell r="A186">
            <v>228008</v>
          </cell>
          <cell r="B186" t="str">
            <v>Prov for Mtrl Crrect</v>
          </cell>
          <cell r="C186">
            <v>0</v>
          </cell>
          <cell r="D186">
            <v>0.05</v>
          </cell>
          <cell r="E186">
            <v>0</v>
          </cell>
          <cell r="F186">
            <v>0.0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0.05</v>
          </cell>
          <cell r="N186">
            <v>-0.05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.05</v>
          </cell>
          <cell r="AS186">
            <v>0</v>
          </cell>
          <cell r="AT186">
            <v>0.05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-0.05</v>
          </cell>
          <cell r="BB186">
            <v>-0.05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</row>
        <row r="187">
          <cell r="A187">
            <v>228010</v>
          </cell>
          <cell r="B187" t="str">
            <v>Ntwks Strategic Inv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12325652.52</v>
          </cell>
          <cell r="N187">
            <v>12325652.52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12325652.52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12325652.52</v>
          </cell>
          <cell r="BB187">
            <v>12325652.52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12325652.52</v>
          </cell>
        </row>
        <row r="188">
          <cell r="A188">
            <v>228030</v>
          </cell>
          <cell r="B188" t="str">
            <v>Inv. for Bus Model</v>
          </cell>
          <cell r="C188">
            <v>0</v>
          </cell>
          <cell r="D188">
            <v>275348.95</v>
          </cell>
          <cell r="E188">
            <v>0</v>
          </cell>
          <cell r="F188">
            <v>275348.95</v>
          </cell>
          <cell r="G188">
            <v>822476.26</v>
          </cell>
          <cell r="H188">
            <v>0</v>
          </cell>
          <cell r="I188">
            <v>0</v>
          </cell>
          <cell r="J188">
            <v>0</v>
          </cell>
          <cell r="K188">
            <v>822476.26</v>
          </cell>
          <cell r="L188">
            <v>0</v>
          </cell>
          <cell r="M188">
            <v>-1097825.21</v>
          </cell>
          <cell r="N188">
            <v>-1097825.21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275348.95</v>
          </cell>
          <cell r="AS188">
            <v>0</v>
          </cell>
          <cell r="AT188">
            <v>275348.95</v>
          </cell>
          <cell r="AU188">
            <v>822476.26</v>
          </cell>
          <cell r="AV188">
            <v>0</v>
          </cell>
          <cell r="AW188">
            <v>0</v>
          </cell>
          <cell r="AX188">
            <v>0</v>
          </cell>
          <cell r="AY188">
            <v>822476.26</v>
          </cell>
          <cell r="AZ188">
            <v>0</v>
          </cell>
          <cell r="BA188">
            <v>-1097825.21</v>
          </cell>
          <cell r="BB188">
            <v>-1097825.21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</row>
        <row r="189">
          <cell r="A189">
            <v>228031</v>
          </cell>
          <cell r="B189" t="str">
            <v>Inv. for Bus Model</v>
          </cell>
          <cell r="C189">
            <v>0</v>
          </cell>
          <cell r="D189">
            <v>990603.7</v>
          </cell>
          <cell r="E189">
            <v>0</v>
          </cell>
          <cell r="F189">
            <v>990603.7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-990603.7</v>
          </cell>
          <cell r="N189">
            <v>-990603.7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990603.7</v>
          </cell>
          <cell r="AS189">
            <v>0</v>
          </cell>
          <cell r="AT189">
            <v>990603.7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-990603.7</v>
          </cell>
          <cell r="BB189">
            <v>-990603.7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</row>
        <row r="190">
          <cell r="A190">
            <v>228032</v>
          </cell>
          <cell r="B190" t="str">
            <v>BMA for Act 22810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</row>
        <row r="191">
          <cell r="A191">
            <v>228100</v>
          </cell>
          <cell r="B191" t="str">
            <v>Dir Chg-New Mter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</row>
        <row r="192">
          <cell r="A192">
            <v>228630</v>
          </cell>
          <cell r="B192" t="str">
            <v>Inventory Conversion</v>
          </cell>
          <cell r="C192">
            <v>0</v>
          </cell>
          <cell r="D192">
            <v>-1258.92</v>
          </cell>
          <cell r="E192">
            <v>0</v>
          </cell>
          <cell r="F192">
            <v>-1258.92</v>
          </cell>
          <cell r="G192">
            <v>-10185.780000000001</v>
          </cell>
          <cell r="H192">
            <v>0</v>
          </cell>
          <cell r="I192">
            <v>0</v>
          </cell>
          <cell r="J192">
            <v>0</v>
          </cell>
          <cell r="K192">
            <v>-10185.780000000001</v>
          </cell>
          <cell r="L192">
            <v>0</v>
          </cell>
          <cell r="M192">
            <v>11444.7</v>
          </cell>
          <cell r="N192">
            <v>11444.7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-1258.92</v>
          </cell>
          <cell r="AS192">
            <v>0</v>
          </cell>
          <cell r="AT192">
            <v>-1258.92</v>
          </cell>
          <cell r="AU192">
            <v>-10185.780000000001</v>
          </cell>
          <cell r="AV192">
            <v>0</v>
          </cell>
          <cell r="AW192">
            <v>0</v>
          </cell>
          <cell r="AX192">
            <v>0</v>
          </cell>
          <cell r="AY192">
            <v>-10185.780000000001</v>
          </cell>
          <cell r="AZ192">
            <v>0</v>
          </cell>
          <cell r="BA192">
            <v>11444.7</v>
          </cell>
          <cell r="BB192">
            <v>11444.7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</row>
        <row r="193">
          <cell r="A193">
            <v>228634</v>
          </cell>
          <cell r="B193" t="str">
            <v>Conv. A/c for 228000</v>
          </cell>
          <cell r="C193">
            <v>0</v>
          </cell>
          <cell r="D193">
            <v>706315.47</v>
          </cell>
          <cell r="E193">
            <v>0</v>
          </cell>
          <cell r="F193">
            <v>706315.47</v>
          </cell>
          <cell r="G193">
            <v>5714734.3399999999</v>
          </cell>
          <cell r="H193">
            <v>0</v>
          </cell>
          <cell r="I193">
            <v>0</v>
          </cell>
          <cell r="J193">
            <v>0</v>
          </cell>
          <cell r="K193">
            <v>5714734.3399999999</v>
          </cell>
          <cell r="L193">
            <v>0</v>
          </cell>
          <cell r="M193">
            <v>-6421049.8099999996</v>
          </cell>
          <cell r="N193">
            <v>-6421049.8099999996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706315.47</v>
          </cell>
          <cell r="AS193">
            <v>0</v>
          </cell>
          <cell r="AT193">
            <v>706315.47</v>
          </cell>
          <cell r="AU193">
            <v>5714734.3399999999</v>
          </cell>
          <cell r="AV193">
            <v>0</v>
          </cell>
          <cell r="AW193">
            <v>0</v>
          </cell>
          <cell r="AX193">
            <v>0</v>
          </cell>
          <cell r="AY193">
            <v>5714734.3399999999</v>
          </cell>
          <cell r="AZ193">
            <v>0</v>
          </cell>
          <cell r="BA193">
            <v>-6421049.8099999996</v>
          </cell>
          <cell r="BB193">
            <v>-6421049.8099999996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</row>
        <row r="194">
          <cell r="A194">
            <v>228635</v>
          </cell>
          <cell r="B194" t="str">
            <v>Conv. A/c for 228010</v>
          </cell>
          <cell r="C194">
            <v>0</v>
          </cell>
          <cell r="D194">
            <v>11335048.82</v>
          </cell>
          <cell r="E194">
            <v>0</v>
          </cell>
          <cell r="F194">
            <v>11335048.82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-11335048.82</v>
          </cell>
          <cell r="N194">
            <v>-11335048.82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11335048.82</v>
          </cell>
          <cell r="AS194">
            <v>0</v>
          </cell>
          <cell r="AT194">
            <v>11335048.82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-11335048.82</v>
          </cell>
          <cell r="BB194">
            <v>-11335048.82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</row>
        <row r="195">
          <cell r="A195">
            <v>229100</v>
          </cell>
          <cell r="B195" t="str">
            <v>Fbr Optic Coiled Cbl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29338.06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29338.06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29338.06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29338.06</v>
          </cell>
        </row>
        <row r="196">
          <cell r="A196">
            <v>247160</v>
          </cell>
          <cell r="B196" t="str">
            <v>MEU M&amp;A Goodwil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72236592.260000005</v>
          </cell>
          <cell r="H196">
            <v>0</v>
          </cell>
          <cell r="I196">
            <v>0</v>
          </cell>
          <cell r="J196">
            <v>0</v>
          </cell>
          <cell r="K196">
            <v>72236592.260000005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60059581</v>
          </cell>
          <cell r="V196">
            <v>132296173.26000001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72236592.260000005</v>
          </cell>
          <cell r="AV196">
            <v>0</v>
          </cell>
          <cell r="AW196">
            <v>0</v>
          </cell>
          <cell r="AX196">
            <v>0</v>
          </cell>
          <cell r="AY196">
            <v>72236592.260000005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60059581</v>
          </cell>
          <cell r="BJ196">
            <v>132296173.26000001</v>
          </cell>
        </row>
        <row r="197">
          <cell r="A197">
            <v>247162</v>
          </cell>
          <cell r="B197" t="str">
            <v>Intangible Software</v>
          </cell>
          <cell r="C197">
            <v>0</v>
          </cell>
          <cell r="D197">
            <v>14155886.66</v>
          </cell>
          <cell r="E197">
            <v>0</v>
          </cell>
          <cell r="F197">
            <v>14155886.66</v>
          </cell>
          <cell r="G197">
            <v>67475908.930000007</v>
          </cell>
          <cell r="H197">
            <v>0</v>
          </cell>
          <cell r="I197">
            <v>0</v>
          </cell>
          <cell r="J197">
            <v>0</v>
          </cell>
          <cell r="K197">
            <v>67475908.930000007</v>
          </cell>
          <cell r="L197">
            <v>0</v>
          </cell>
          <cell r="M197">
            <v>365119221.04000002</v>
          </cell>
          <cell r="N197">
            <v>365119221.04000002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446751016.63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14155886.66</v>
          </cell>
          <cell r="AS197">
            <v>0</v>
          </cell>
          <cell r="AT197">
            <v>14155886.66</v>
          </cell>
          <cell r="AU197">
            <v>67475908.930000007</v>
          </cell>
          <cell r="AV197">
            <v>0</v>
          </cell>
          <cell r="AW197">
            <v>0</v>
          </cell>
          <cell r="AX197">
            <v>0</v>
          </cell>
          <cell r="AY197">
            <v>67475908.930000007</v>
          </cell>
          <cell r="AZ197">
            <v>0</v>
          </cell>
          <cell r="BA197">
            <v>365119221.04000002</v>
          </cell>
          <cell r="BB197">
            <v>365119221.04000002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446751016.63</v>
          </cell>
        </row>
        <row r="198">
          <cell r="A198">
            <v>247163</v>
          </cell>
          <cell r="B198" t="str">
            <v>Acc Dep Intang SW</v>
          </cell>
          <cell r="C198">
            <v>0</v>
          </cell>
          <cell r="D198">
            <v>-18267336.890000001</v>
          </cell>
          <cell r="E198">
            <v>0</v>
          </cell>
          <cell r="F198">
            <v>-18267336.890000001</v>
          </cell>
          <cell r="G198">
            <v>-94126362.890000001</v>
          </cell>
          <cell r="H198">
            <v>0</v>
          </cell>
          <cell r="I198">
            <v>0</v>
          </cell>
          <cell r="J198">
            <v>0</v>
          </cell>
          <cell r="K198">
            <v>-94126362.890000001</v>
          </cell>
          <cell r="L198">
            <v>0</v>
          </cell>
          <cell r="M198">
            <v>-185498351.88</v>
          </cell>
          <cell r="N198">
            <v>-185498351.88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-297892051.66000003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-18267336.890000001</v>
          </cell>
          <cell r="AS198">
            <v>0</v>
          </cell>
          <cell r="AT198">
            <v>-18267336.890000001</v>
          </cell>
          <cell r="AU198">
            <v>-94126362.890000001</v>
          </cell>
          <cell r="AV198">
            <v>0</v>
          </cell>
          <cell r="AW198">
            <v>0</v>
          </cell>
          <cell r="AX198">
            <v>0</v>
          </cell>
          <cell r="AY198">
            <v>-94126362.890000001</v>
          </cell>
          <cell r="AZ198">
            <v>0</v>
          </cell>
          <cell r="BA198">
            <v>-185498351.88</v>
          </cell>
          <cell r="BB198">
            <v>-185498351.88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-297892051.66000003</v>
          </cell>
        </row>
        <row r="199">
          <cell r="A199">
            <v>247164</v>
          </cell>
          <cell r="B199" t="str">
            <v>Intangible-Cont Cap</v>
          </cell>
          <cell r="C199">
            <v>0</v>
          </cell>
          <cell r="D199">
            <v>3886942</v>
          </cell>
          <cell r="E199">
            <v>0</v>
          </cell>
          <cell r="F199">
            <v>3886942</v>
          </cell>
          <cell r="G199">
            <v>1473404.99</v>
          </cell>
          <cell r="H199">
            <v>0</v>
          </cell>
          <cell r="I199">
            <v>0</v>
          </cell>
          <cell r="J199">
            <v>0</v>
          </cell>
          <cell r="K199">
            <v>1473404.99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14880356.34</v>
          </cell>
          <cell r="S199">
            <v>0</v>
          </cell>
          <cell r="T199">
            <v>0</v>
          </cell>
          <cell r="U199">
            <v>-15744356.34</v>
          </cell>
          <cell r="V199">
            <v>4496346.9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3886942</v>
          </cell>
          <cell r="AS199">
            <v>0</v>
          </cell>
          <cell r="AT199">
            <v>3886942</v>
          </cell>
          <cell r="AU199">
            <v>1473404.99</v>
          </cell>
          <cell r="AV199">
            <v>0</v>
          </cell>
          <cell r="AW199">
            <v>0</v>
          </cell>
          <cell r="AX199">
            <v>0</v>
          </cell>
          <cell r="AY199">
            <v>1473404.99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14880356.34</v>
          </cell>
          <cell r="BG199">
            <v>0</v>
          </cell>
          <cell r="BH199">
            <v>0</v>
          </cell>
          <cell r="BI199">
            <v>-15744356.34</v>
          </cell>
          <cell r="BJ199">
            <v>4496346.99</v>
          </cell>
        </row>
        <row r="200">
          <cell r="A200">
            <v>247165</v>
          </cell>
          <cell r="B200" t="str">
            <v>Intangible-ContCapAD</v>
          </cell>
          <cell r="C200">
            <v>0</v>
          </cell>
          <cell r="D200">
            <v>-2252238.7599999998</v>
          </cell>
          <cell r="E200">
            <v>0</v>
          </cell>
          <cell r="F200">
            <v>-2252238.7599999998</v>
          </cell>
          <cell r="G200">
            <v>-1461063.48</v>
          </cell>
          <cell r="H200">
            <v>0</v>
          </cell>
          <cell r="I200">
            <v>0</v>
          </cell>
          <cell r="J200">
            <v>0</v>
          </cell>
          <cell r="K200">
            <v>-1461063.4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-1005697.22</v>
          </cell>
          <cell r="S200">
            <v>0</v>
          </cell>
          <cell r="T200">
            <v>0</v>
          </cell>
          <cell r="U200">
            <v>1046132.42</v>
          </cell>
          <cell r="V200">
            <v>-3672867.04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-2252238.7599999998</v>
          </cell>
          <cell r="AS200">
            <v>0</v>
          </cell>
          <cell r="AT200">
            <v>-2252238.7599999998</v>
          </cell>
          <cell r="AU200">
            <v>-1461063.48</v>
          </cell>
          <cell r="AV200">
            <v>0</v>
          </cell>
          <cell r="AW200">
            <v>0</v>
          </cell>
          <cell r="AX200">
            <v>0</v>
          </cell>
          <cell r="AY200">
            <v>-1461063.48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-1005697.22</v>
          </cell>
          <cell r="BG200">
            <v>0</v>
          </cell>
          <cell r="BH200">
            <v>0</v>
          </cell>
          <cell r="BI200">
            <v>1046132.42</v>
          </cell>
          <cell r="BJ200">
            <v>-3672867.04</v>
          </cell>
        </row>
        <row r="201">
          <cell r="A201">
            <v>247166</v>
          </cell>
          <cell r="B201" t="str">
            <v>AccDep IntanGrp Dep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447688.22</v>
          </cell>
          <cell r="N201">
            <v>-447688.22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-447688.22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-447688.22</v>
          </cell>
          <cell r="BB201">
            <v>-447688.22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-447688.22</v>
          </cell>
        </row>
        <row r="202">
          <cell r="A202">
            <v>247167</v>
          </cell>
          <cell r="B202" t="str">
            <v>Intangibles Brampto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4767360.76</v>
          </cell>
          <cell r="S202">
            <v>0</v>
          </cell>
          <cell r="T202">
            <v>0</v>
          </cell>
          <cell r="U202">
            <v>0</v>
          </cell>
          <cell r="V202">
            <v>4767360.76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4767360.76</v>
          </cell>
          <cell r="BG202">
            <v>0</v>
          </cell>
          <cell r="BH202">
            <v>0</v>
          </cell>
          <cell r="BI202">
            <v>0</v>
          </cell>
          <cell r="BJ202">
            <v>4767360.76</v>
          </cell>
        </row>
        <row r="203">
          <cell r="A203">
            <v>247168</v>
          </cell>
          <cell r="B203" t="str">
            <v>Acc Dep Intang Bramp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-2803240.43</v>
          </cell>
          <cell r="S203">
            <v>0</v>
          </cell>
          <cell r="T203">
            <v>0</v>
          </cell>
          <cell r="U203">
            <v>0</v>
          </cell>
          <cell r="V203">
            <v>-2803240.43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-2803240.43</v>
          </cell>
          <cell r="BG203">
            <v>0</v>
          </cell>
          <cell r="BH203">
            <v>0</v>
          </cell>
          <cell r="BI203">
            <v>0</v>
          </cell>
          <cell r="BJ203">
            <v>-2803240.43</v>
          </cell>
        </row>
        <row r="204">
          <cell r="A204">
            <v>247198</v>
          </cell>
          <cell r="B204" t="str">
            <v>Bus Mod-Acc Depr</v>
          </cell>
          <cell r="C204">
            <v>0</v>
          </cell>
          <cell r="D204">
            <v>-104132782.48999999</v>
          </cell>
          <cell r="E204">
            <v>0</v>
          </cell>
          <cell r="F204">
            <v>-104132782.48999999</v>
          </cell>
          <cell r="G204">
            <v>-81813257.609999999</v>
          </cell>
          <cell r="H204">
            <v>0</v>
          </cell>
          <cell r="I204">
            <v>0</v>
          </cell>
          <cell r="J204">
            <v>0</v>
          </cell>
          <cell r="K204">
            <v>-81813257.609999999</v>
          </cell>
          <cell r="L204">
            <v>0</v>
          </cell>
          <cell r="M204">
            <v>185946040.09999999</v>
          </cell>
          <cell r="N204">
            <v>185946040.09999999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-104132782.48999999</v>
          </cell>
          <cell r="AS204">
            <v>0</v>
          </cell>
          <cell r="AT204">
            <v>-104132782.48999999</v>
          </cell>
          <cell r="AU204">
            <v>-81813257.609999999</v>
          </cell>
          <cell r="AV204">
            <v>0</v>
          </cell>
          <cell r="AW204">
            <v>0</v>
          </cell>
          <cell r="AX204">
            <v>0</v>
          </cell>
          <cell r="AY204">
            <v>-81813257.609999999</v>
          </cell>
          <cell r="AZ204">
            <v>0</v>
          </cell>
          <cell r="BA204">
            <v>185946040.09999999</v>
          </cell>
          <cell r="BB204">
            <v>185946040.09999999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</row>
        <row r="205">
          <cell r="A205">
            <v>247199</v>
          </cell>
          <cell r="B205" t="str">
            <v>Bus Mod-Intang Asset</v>
          </cell>
          <cell r="C205">
            <v>0</v>
          </cell>
          <cell r="D205">
            <v>204466763.77000001</v>
          </cell>
          <cell r="E205">
            <v>0</v>
          </cell>
          <cell r="F205">
            <v>204466763.77000001</v>
          </cell>
          <cell r="G205">
            <v>160652457.27000001</v>
          </cell>
          <cell r="H205">
            <v>0</v>
          </cell>
          <cell r="I205">
            <v>0</v>
          </cell>
          <cell r="J205">
            <v>0</v>
          </cell>
          <cell r="K205">
            <v>160652457.27000001</v>
          </cell>
          <cell r="L205">
            <v>0</v>
          </cell>
          <cell r="M205">
            <v>-365119221.04000002</v>
          </cell>
          <cell r="N205">
            <v>-365119221.04000002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204466763.77000001</v>
          </cell>
          <cell r="AS205">
            <v>0</v>
          </cell>
          <cell r="AT205">
            <v>204466763.77000001</v>
          </cell>
          <cell r="AU205">
            <v>160652457.27000001</v>
          </cell>
          <cell r="AV205">
            <v>0</v>
          </cell>
          <cell r="AW205">
            <v>0</v>
          </cell>
          <cell r="AX205">
            <v>0</v>
          </cell>
          <cell r="AY205">
            <v>160652457.27000001</v>
          </cell>
          <cell r="AZ205">
            <v>0</v>
          </cell>
          <cell r="BA205">
            <v>-365119221.04000002</v>
          </cell>
          <cell r="BB205">
            <v>-365119221.04000002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</row>
        <row r="206">
          <cell r="A206">
            <v>247900</v>
          </cell>
          <cell r="B206" t="str">
            <v>Dfd Dbt-Prspcts</v>
          </cell>
          <cell r="C206">
            <v>11208.16</v>
          </cell>
          <cell r="D206">
            <v>2874598.9</v>
          </cell>
          <cell r="E206">
            <v>0</v>
          </cell>
          <cell r="F206">
            <v>2874598.9</v>
          </cell>
          <cell r="G206">
            <v>1499893.01</v>
          </cell>
          <cell r="H206">
            <v>0</v>
          </cell>
          <cell r="I206">
            <v>0</v>
          </cell>
          <cell r="J206">
            <v>0</v>
          </cell>
          <cell r="K206">
            <v>1499893.01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749129.78</v>
          </cell>
          <cell r="S206">
            <v>0</v>
          </cell>
          <cell r="T206">
            <v>0</v>
          </cell>
          <cell r="U206">
            <v>0</v>
          </cell>
          <cell r="V206">
            <v>5134829.8499999996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11208.16</v>
          </cell>
          <cell r="AR206">
            <v>2874598.9</v>
          </cell>
          <cell r="AS206">
            <v>0</v>
          </cell>
          <cell r="AT206">
            <v>2874598.9</v>
          </cell>
          <cell r="AU206">
            <v>1499893.01</v>
          </cell>
          <cell r="AV206">
            <v>0</v>
          </cell>
          <cell r="AW206">
            <v>0</v>
          </cell>
          <cell r="AX206">
            <v>0</v>
          </cell>
          <cell r="AY206">
            <v>1499893.01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749129.78</v>
          </cell>
          <cell r="BG206">
            <v>0</v>
          </cell>
          <cell r="BH206">
            <v>0</v>
          </cell>
          <cell r="BI206">
            <v>0</v>
          </cell>
          <cell r="BJ206">
            <v>5134829.8499999996</v>
          </cell>
        </row>
        <row r="207">
          <cell r="A207">
            <v>247910</v>
          </cell>
          <cell r="B207" t="str">
            <v>Def Dr-Undrwrtg Fee</v>
          </cell>
          <cell r="C207">
            <v>305352.81</v>
          </cell>
          <cell r="D207">
            <v>17863291.68</v>
          </cell>
          <cell r="E207">
            <v>0</v>
          </cell>
          <cell r="F207">
            <v>17863291.68</v>
          </cell>
          <cell r="G207">
            <v>10569748.16</v>
          </cell>
          <cell r="H207">
            <v>0</v>
          </cell>
          <cell r="I207">
            <v>0</v>
          </cell>
          <cell r="J207">
            <v>0</v>
          </cell>
          <cell r="K207">
            <v>10569748.1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100606.5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28838999.149999999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305352.81</v>
          </cell>
          <cell r="AR207">
            <v>17863291.68</v>
          </cell>
          <cell r="AS207">
            <v>0</v>
          </cell>
          <cell r="AT207">
            <v>17863291.68</v>
          </cell>
          <cell r="AU207">
            <v>10569748.16</v>
          </cell>
          <cell r="AV207">
            <v>0</v>
          </cell>
          <cell r="AW207">
            <v>0</v>
          </cell>
          <cell r="AX207">
            <v>0</v>
          </cell>
          <cell r="AY207">
            <v>10569748.16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100606.5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28838999.149999999</v>
          </cell>
        </row>
        <row r="208">
          <cell r="A208">
            <v>255000</v>
          </cell>
          <cell r="B208" t="str">
            <v>Deferred OPRB Cost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</row>
        <row r="209">
          <cell r="A209">
            <v>255010</v>
          </cell>
          <cell r="B209" t="str">
            <v>Accm OPRB Amt</v>
          </cell>
          <cell r="C209">
            <v>0.28000000000000003</v>
          </cell>
          <cell r="D209">
            <v>-0.23</v>
          </cell>
          <cell r="E209">
            <v>0</v>
          </cell>
          <cell r="F209">
            <v>-0.23</v>
          </cell>
          <cell r="G209">
            <v>-0.31</v>
          </cell>
          <cell r="H209">
            <v>0</v>
          </cell>
          <cell r="I209">
            <v>0</v>
          </cell>
          <cell r="J209">
            <v>0</v>
          </cell>
          <cell r="K209">
            <v>-0.31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.26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.28000000000000003</v>
          </cell>
          <cell r="AR209">
            <v>-0.23</v>
          </cell>
          <cell r="AS209">
            <v>0</v>
          </cell>
          <cell r="AT209">
            <v>-0.23</v>
          </cell>
          <cell r="AU209">
            <v>-0.31</v>
          </cell>
          <cell r="AV209">
            <v>0</v>
          </cell>
          <cell r="AW209">
            <v>0</v>
          </cell>
          <cell r="AX209">
            <v>0</v>
          </cell>
          <cell r="AY209">
            <v>-0.31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.26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</row>
        <row r="210">
          <cell r="A210">
            <v>255020</v>
          </cell>
          <cell r="B210" t="str">
            <v>Dfd Pension  Assets</v>
          </cell>
          <cell r="C210">
            <v>-0.02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-0.02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-0.02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-0.02</v>
          </cell>
        </row>
        <row r="211">
          <cell r="A211">
            <v>255021</v>
          </cell>
          <cell r="B211" t="str">
            <v>RegAsset-Brmptn LRA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229785.34</v>
          </cell>
          <cell r="S211">
            <v>0</v>
          </cell>
          <cell r="T211">
            <v>0</v>
          </cell>
          <cell r="U211">
            <v>0</v>
          </cell>
          <cell r="V211">
            <v>229785.34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229785.34</v>
          </cell>
          <cell r="BG211">
            <v>0</v>
          </cell>
          <cell r="BH211">
            <v>0</v>
          </cell>
          <cell r="BI211">
            <v>0</v>
          </cell>
          <cell r="BJ211">
            <v>229785.34</v>
          </cell>
        </row>
        <row r="212">
          <cell r="A212">
            <v>255040</v>
          </cell>
          <cell r="B212" t="str">
            <v>Rg A OPRB-H&amp;D Oblig</v>
          </cell>
          <cell r="C212">
            <v>0</v>
          </cell>
          <cell r="D212">
            <v>142827787</v>
          </cell>
          <cell r="E212">
            <v>0</v>
          </cell>
          <cell r="F212">
            <v>142827787</v>
          </cell>
          <cell r="G212">
            <v>186268499</v>
          </cell>
          <cell r="H212">
            <v>0</v>
          </cell>
          <cell r="I212">
            <v>0</v>
          </cell>
          <cell r="J212">
            <v>0</v>
          </cell>
          <cell r="K212">
            <v>18626849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3324203.75</v>
          </cell>
          <cell r="R212">
            <v>-1253000</v>
          </cell>
          <cell r="S212">
            <v>0</v>
          </cell>
          <cell r="T212">
            <v>0</v>
          </cell>
          <cell r="U212">
            <v>0</v>
          </cell>
          <cell r="V212">
            <v>331167489.75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142827787</v>
          </cell>
          <cell r="AS212">
            <v>0</v>
          </cell>
          <cell r="AT212">
            <v>142827787</v>
          </cell>
          <cell r="AU212">
            <v>186268499</v>
          </cell>
          <cell r="AV212">
            <v>0</v>
          </cell>
          <cell r="AW212">
            <v>0</v>
          </cell>
          <cell r="AX212">
            <v>0</v>
          </cell>
          <cell r="AY212">
            <v>186268499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3324203.75</v>
          </cell>
          <cell r="BF212">
            <v>-1253000</v>
          </cell>
          <cell r="BG212">
            <v>0</v>
          </cell>
          <cell r="BH212">
            <v>0</v>
          </cell>
          <cell r="BI212">
            <v>0</v>
          </cell>
          <cell r="BJ212">
            <v>331167489.75</v>
          </cell>
        </row>
        <row r="213">
          <cell r="A213">
            <v>255050</v>
          </cell>
          <cell r="B213" t="str">
            <v>Rg A OPEB-LTD Oblig</v>
          </cell>
          <cell r="C213">
            <v>0</v>
          </cell>
          <cell r="D213">
            <v>-11044505</v>
          </cell>
          <cell r="E213">
            <v>0</v>
          </cell>
          <cell r="F213">
            <v>-11044505</v>
          </cell>
          <cell r="G213">
            <v>-14453960</v>
          </cell>
          <cell r="H213">
            <v>0</v>
          </cell>
          <cell r="I213">
            <v>0</v>
          </cell>
          <cell r="J213">
            <v>0</v>
          </cell>
          <cell r="K213">
            <v>-1445396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-294308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-25792773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-11044505</v>
          </cell>
          <cell r="AS213">
            <v>0</v>
          </cell>
          <cell r="AT213">
            <v>-11044505</v>
          </cell>
          <cell r="AU213">
            <v>-14453960</v>
          </cell>
          <cell r="AV213">
            <v>0</v>
          </cell>
          <cell r="AW213">
            <v>0</v>
          </cell>
          <cell r="AX213">
            <v>0</v>
          </cell>
          <cell r="AY213">
            <v>-1445396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-294308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-25792773</v>
          </cell>
        </row>
        <row r="214">
          <cell r="A214">
            <v>255060</v>
          </cell>
          <cell r="B214" t="str">
            <v>Rg A -OPRB SPP Oblig</v>
          </cell>
          <cell r="C214">
            <v>0</v>
          </cell>
          <cell r="D214">
            <v>4893420</v>
          </cell>
          <cell r="E214">
            <v>0</v>
          </cell>
          <cell r="F214">
            <v>4893420</v>
          </cell>
          <cell r="G214">
            <v>6381739</v>
          </cell>
          <cell r="H214">
            <v>0</v>
          </cell>
          <cell r="I214">
            <v>0</v>
          </cell>
          <cell r="J214">
            <v>0</v>
          </cell>
          <cell r="K214">
            <v>6381739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13891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1138905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4893420</v>
          </cell>
          <cell r="AS214">
            <v>0</v>
          </cell>
          <cell r="AT214">
            <v>4893420</v>
          </cell>
          <cell r="AU214">
            <v>6381739</v>
          </cell>
          <cell r="AV214">
            <v>0</v>
          </cell>
          <cell r="AW214">
            <v>0</v>
          </cell>
          <cell r="AX214">
            <v>0</v>
          </cell>
          <cell r="AY214">
            <v>6381739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113891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11389050</v>
          </cell>
        </row>
        <row r="215">
          <cell r="A215">
            <v>262000</v>
          </cell>
          <cell r="B215" t="str">
            <v>Unamor Def Costs</v>
          </cell>
          <cell r="C215">
            <v>1171867.93</v>
          </cell>
          <cell r="D215">
            <v>-0.01</v>
          </cell>
          <cell r="E215">
            <v>0</v>
          </cell>
          <cell r="F215">
            <v>-0.01</v>
          </cell>
          <cell r="G215">
            <v>0.01</v>
          </cell>
          <cell r="H215">
            <v>0</v>
          </cell>
          <cell r="I215">
            <v>0</v>
          </cell>
          <cell r="J215">
            <v>0</v>
          </cell>
          <cell r="K215">
            <v>0.01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171867.93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1171867.93</v>
          </cell>
          <cell r="AR215">
            <v>-0.01</v>
          </cell>
          <cell r="AS215">
            <v>0</v>
          </cell>
          <cell r="AT215">
            <v>-0.01</v>
          </cell>
          <cell r="AU215">
            <v>0.01</v>
          </cell>
          <cell r="AV215">
            <v>0</v>
          </cell>
          <cell r="AW215">
            <v>0</v>
          </cell>
          <cell r="AX215">
            <v>0</v>
          </cell>
          <cell r="AY215">
            <v>0.01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1171867.93</v>
          </cell>
        </row>
        <row r="216">
          <cell r="A216">
            <v>266052</v>
          </cell>
          <cell r="B216" t="str">
            <v>Inv in Sub H1 Ntwk</v>
          </cell>
          <cell r="C216">
            <v>3367000022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.48</v>
          </cell>
          <cell r="K216">
            <v>0.48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3367000022.48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3367000022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.48</v>
          </cell>
          <cell r="AY216">
            <v>0.48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-3367000022.48</v>
          </cell>
          <cell r="BJ216">
            <v>0</v>
          </cell>
        </row>
        <row r="217">
          <cell r="A217">
            <v>266054</v>
          </cell>
          <cell r="B217" t="str">
            <v>Inv-H1 Teleco Lin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1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1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-10</v>
          </cell>
          <cell r="BJ217">
            <v>0</v>
          </cell>
        </row>
        <row r="218">
          <cell r="A218">
            <v>266057</v>
          </cell>
          <cell r="B218" t="str">
            <v>Inv H1 Lk Erie Mgt</v>
          </cell>
          <cell r="C218">
            <v>0.01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-0.01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.01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-0.01</v>
          </cell>
          <cell r="BJ218">
            <v>0</v>
          </cell>
        </row>
        <row r="219">
          <cell r="A219">
            <v>266058</v>
          </cell>
          <cell r="B219" t="str">
            <v>Inv-H1 Lk Erie Link</v>
          </cell>
          <cell r="C219">
            <v>0.0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-0.01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.01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-0.01</v>
          </cell>
          <cell r="BJ219">
            <v>0</v>
          </cell>
        </row>
        <row r="220">
          <cell r="A220">
            <v>266060</v>
          </cell>
          <cell r="B220" t="str">
            <v>Inv-Brmptn Hydro</v>
          </cell>
          <cell r="C220">
            <v>117444695.05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-117444695.05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117444695.05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-117444695.05</v>
          </cell>
          <cell r="BJ220">
            <v>0</v>
          </cell>
        </row>
        <row r="221">
          <cell r="A221">
            <v>268009</v>
          </cell>
          <cell r="B221" t="str">
            <v>Acquisition-A/P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</row>
        <row r="222">
          <cell r="A222">
            <v>269000</v>
          </cell>
          <cell r="B222" t="str">
            <v>A/R-Long-Term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423200.19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423200.19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423200.19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423200.19</v>
          </cell>
        </row>
        <row r="223">
          <cell r="A223">
            <v>269010</v>
          </cell>
          <cell r="B223" t="str">
            <v>Webequie Recovery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019040.9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2019040.99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2019040.99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2019040.99</v>
          </cell>
        </row>
        <row r="224">
          <cell r="A224">
            <v>269020</v>
          </cell>
          <cell r="B224" t="str">
            <v>Accr M-M G Int Swap</v>
          </cell>
          <cell r="C224">
            <v>19486909.489999998</v>
          </cell>
          <cell r="D224">
            <v>8112143.3499999996</v>
          </cell>
          <cell r="E224">
            <v>0</v>
          </cell>
          <cell r="F224">
            <v>8112143.3499999996</v>
          </cell>
          <cell r="G224">
            <v>5408095.5700000003</v>
          </cell>
          <cell r="H224">
            <v>0</v>
          </cell>
          <cell r="I224">
            <v>0</v>
          </cell>
          <cell r="J224">
            <v>0</v>
          </cell>
          <cell r="K224">
            <v>5408095.5700000003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-13520238.92</v>
          </cell>
          <cell r="V224">
            <v>19486909.489999998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19486909.489999998</v>
          </cell>
          <cell r="AR224">
            <v>8112143.3499999996</v>
          </cell>
          <cell r="AS224">
            <v>0</v>
          </cell>
          <cell r="AT224">
            <v>8112143.3499999996</v>
          </cell>
          <cell r="AU224">
            <v>5408095.5700000003</v>
          </cell>
          <cell r="AV224">
            <v>0</v>
          </cell>
          <cell r="AW224">
            <v>0</v>
          </cell>
          <cell r="AX224">
            <v>0</v>
          </cell>
          <cell r="AY224">
            <v>5408095.5700000003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-13520238.92</v>
          </cell>
          <cell r="BJ224">
            <v>19486909.489999998</v>
          </cell>
        </row>
        <row r="225">
          <cell r="A225">
            <v>269025</v>
          </cell>
          <cell r="B225" t="str">
            <v>FRN LT Investment</v>
          </cell>
          <cell r="C225">
            <v>25062500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25062500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25062500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250625000</v>
          </cell>
        </row>
        <row r="226">
          <cell r="A226">
            <v>269030</v>
          </cell>
          <cell r="B226" t="str">
            <v>MTM Gain on LTDebt</v>
          </cell>
          <cell r="C226">
            <v>13523770.93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-13523770.93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13523770.93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13523770.93</v>
          </cell>
          <cell r="BJ226">
            <v>0</v>
          </cell>
        </row>
        <row r="227">
          <cell r="A227">
            <v>269050</v>
          </cell>
          <cell r="B227" t="str">
            <v>Loan to HONI</v>
          </cell>
          <cell r="C227">
            <v>8004000000.29</v>
          </cell>
          <cell r="D227">
            <v>-0.01</v>
          </cell>
          <cell r="E227">
            <v>0</v>
          </cell>
          <cell r="F227">
            <v>-0.01</v>
          </cell>
          <cell r="G227">
            <v>0</v>
          </cell>
          <cell r="H227">
            <v>0</v>
          </cell>
          <cell r="I227">
            <v>0</v>
          </cell>
          <cell r="J227">
            <v>-0.01</v>
          </cell>
          <cell r="K227">
            <v>-0.01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-8004000000</v>
          </cell>
          <cell r="V227">
            <v>0.27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8004000000.29</v>
          </cell>
          <cell r="AR227">
            <v>-0.01</v>
          </cell>
          <cell r="AS227">
            <v>0</v>
          </cell>
          <cell r="AT227">
            <v>-0.01</v>
          </cell>
          <cell r="AU227">
            <v>0</v>
          </cell>
          <cell r="AV227">
            <v>0</v>
          </cell>
          <cell r="AW227">
            <v>0</v>
          </cell>
          <cell r="AX227">
            <v>-0.01</v>
          </cell>
          <cell r="AY227">
            <v>-0.01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-8004000000</v>
          </cell>
          <cell r="BJ227">
            <v>0.27</v>
          </cell>
        </row>
        <row r="228">
          <cell r="A228">
            <v>269052</v>
          </cell>
          <cell r="B228" t="str">
            <v>Loan to  HORC</v>
          </cell>
          <cell r="C228">
            <v>2300000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2300000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2300000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-23000000</v>
          </cell>
          <cell r="BJ228">
            <v>0</v>
          </cell>
        </row>
        <row r="229">
          <cell r="A229">
            <v>269054</v>
          </cell>
          <cell r="B229" t="str">
            <v>Loan to Brmptn</v>
          </cell>
          <cell r="C229">
            <v>1830000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18300000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8300000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-183000000</v>
          </cell>
          <cell r="BJ229">
            <v>0</v>
          </cell>
        </row>
        <row r="230">
          <cell r="A230">
            <v>269055</v>
          </cell>
          <cell r="B230" t="str">
            <v>Loan to Subsid-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0.01</v>
          </cell>
          <cell r="N230">
            <v>-0.01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-0.01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-0.01</v>
          </cell>
          <cell r="BB230">
            <v>-0.01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-0.01</v>
          </cell>
        </row>
        <row r="231">
          <cell r="A231">
            <v>269100</v>
          </cell>
          <cell r="B231" t="str">
            <v>LT All for Dbtfl Ac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4598.13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4598.13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-4598.13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-4598.13</v>
          </cell>
        </row>
        <row r="232">
          <cell r="A232">
            <v>269110</v>
          </cell>
          <cell r="B232" t="str">
            <v>Webequie Recvy Cntra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-2019040.99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019040.99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-2019040.99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-2019040.99</v>
          </cell>
        </row>
        <row r="233">
          <cell r="A233">
            <v>274900</v>
          </cell>
          <cell r="B233" t="str">
            <v>DTA-LT</v>
          </cell>
          <cell r="C233">
            <v>568364.28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4733091.45</v>
          </cell>
          <cell r="R233">
            <v>9171021.1799999997</v>
          </cell>
          <cell r="S233">
            <v>0</v>
          </cell>
          <cell r="T233">
            <v>0</v>
          </cell>
          <cell r="U233">
            <v>0</v>
          </cell>
          <cell r="V233">
            <v>14472476.91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568364.28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4733091.45</v>
          </cell>
          <cell r="BF233">
            <v>9171021.1799999997</v>
          </cell>
          <cell r="BG233">
            <v>0</v>
          </cell>
          <cell r="BH233">
            <v>0</v>
          </cell>
          <cell r="BI233">
            <v>0</v>
          </cell>
          <cell r="BJ233">
            <v>14472476.91</v>
          </cell>
        </row>
        <row r="234">
          <cell r="A234">
            <v>274905</v>
          </cell>
          <cell r="B234" t="str">
            <v>Reg Offset-DTA-LT</v>
          </cell>
          <cell r="C234">
            <v>0</v>
          </cell>
          <cell r="D234">
            <v>714922229.51999998</v>
          </cell>
          <cell r="E234">
            <v>0</v>
          </cell>
          <cell r="F234">
            <v>714922229.51999998</v>
          </cell>
          <cell r="G234">
            <v>238809517.19999999</v>
          </cell>
          <cell r="H234">
            <v>0</v>
          </cell>
          <cell r="I234">
            <v>0</v>
          </cell>
          <cell r="J234">
            <v>0</v>
          </cell>
          <cell r="K234">
            <v>238809517.19999999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953731746.72000003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714922229.51999998</v>
          </cell>
          <cell r="AS234">
            <v>0</v>
          </cell>
          <cell r="AT234">
            <v>714922229.51999998</v>
          </cell>
          <cell r="AU234">
            <v>238809517.19999999</v>
          </cell>
          <cell r="AV234">
            <v>0</v>
          </cell>
          <cell r="AW234">
            <v>0</v>
          </cell>
          <cell r="AX234">
            <v>0</v>
          </cell>
          <cell r="AY234">
            <v>238809517.19999999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953731746.72000003</v>
          </cell>
        </row>
        <row r="235">
          <cell r="A235">
            <v>275020</v>
          </cell>
          <cell r="B235" t="str">
            <v>Reg Asset - OEB Cost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6206462.3799999999</v>
          </cell>
          <cell r="H235">
            <v>0</v>
          </cell>
          <cell r="I235">
            <v>0</v>
          </cell>
          <cell r="J235">
            <v>0</v>
          </cell>
          <cell r="K235">
            <v>6206462.379999999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6206462.3799999999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6206462.3799999999</v>
          </cell>
          <cell r="AV235">
            <v>0</v>
          </cell>
          <cell r="AW235">
            <v>0</v>
          </cell>
          <cell r="AX235">
            <v>0</v>
          </cell>
          <cell r="AY235">
            <v>6206462.3799999999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6206462.3799999999</v>
          </cell>
        </row>
        <row r="236">
          <cell r="A236">
            <v>275023</v>
          </cell>
          <cell r="B236" t="str">
            <v>Dx PCB (01)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7930157</v>
          </cell>
          <cell r="H236">
            <v>0</v>
          </cell>
          <cell r="I236">
            <v>0</v>
          </cell>
          <cell r="J236">
            <v>0</v>
          </cell>
          <cell r="K236">
            <v>7930157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7930157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7930157</v>
          </cell>
          <cell r="AV236">
            <v>0</v>
          </cell>
          <cell r="AW236">
            <v>0</v>
          </cell>
          <cell r="AX236">
            <v>0</v>
          </cell>
          <cell r="AY236">
            <v>7930157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7930157</v>
          </cell>
        </row>
        <row r="237">
          <cell r="A237">
            <v>275026</v>
          </cell>
          <cell r="B237" t="str">
            <v>Tx LAR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</row>
        <row r="238">
          <cell r="A238">
            <v>275027</v>
          </cell>
          <cell r="B238" t="str">
            <v>Remotes LAR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</row>
        <row r="239">
          <cell r="A239">
            <v>275028</v>
          </cell>
          <cell r="B239" t="str">
            <v>Brmptn LRAM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-145760.82</v>
          </cell>
          <cell r="S239">
            <v>0</v>
          </cell>
          <cell r="T239">
            <v>0</v>
          </cell>
          <cell r="U239">
            <v>0</v>
          </cell>
          <cell r="V239">
            <v>-145760.82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-145760.82</v>
          </cell>
          <cell r="BG239">
            <v>0</v>
          </cell>
          <cell r="BH239">
            <v>0</v>
          </cell>
          <cell r="BI239">
            <v>0</v>
          </cell>
          <cell r="BJ239">
            <v>-145760.82</v>
          </cell>
        </row>
        <row r="240">
          <cell r="A240">
            <v>275029</v>
          </cell>
          <cell r="B240" t="str">
            <v>Reg Asset-Pen Oblig</v>
          </cell>
          <cell r="C240">
            <v>1514736000.5999999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1514736000.5999999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1514736000.5999999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1514736000.5999999</v>
          </cell>
        </row>
        <row r="241">
          <cell r="A241">
            <v>275030</v>
          </cell>
          <cell r="B241" t="str">
            <v>RSVA-Power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-868548.15</v>
          </cell>
          <cell r="S241">
            <v>0</v>
          </cell>
          <cell r="T241">
            <v>0</v>
          </cell>
          <cell r="U241">
            <v>0</v>
          </cell>
          <cell r="V241">
            <v>-868548.15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-868548.15</v>
          </cell>
          <cell r="BG241">
            <v>0</v>
          </cell>
          <cell r="BH241">
            <v>0</v>
          </cell>
          <cell r="BI241">
            <v>0</v>
          </cell>
          <cell r="BJ241">
            <v>-868548.15</v>
          </cell>
        </row>
        <row r="242">
          <cell r="A242">
            <v>275031</v>
          </cell>
          <cell r="B242" t="str">
            <v>Wholesale Mket Svc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-108379420.67</v>
          </cell>
          <cell r="H242">
            <v>0</v>
          </cell>
          <cell r="I242">
            <v>0</v>
          </cell>
          <cell r="J242">
            <v>0</v>
          </cell>
          <cell r="K242">
            <v>-108379420.6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-13024857.359999999</v>
          </cell>
          <cell r="S242">
            <v>0</v>
          </cell>
          <cell r="T242">
            <v>0</v>
          </cell>
          <cell r="U242">
            <v>0</v>
          </cell>
          <cell r="V242">
            <v>-121404278.03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-108379420.67</v>
          </cell>
          <cell r="AV242">
            <v>0</v>
          </cell>
          <cell r="AW242">
            <v>0</v>
          </cell>
          <cell r="AX242">
            <v>0</v>
          </cell>
          <cell r="AY242">
            <v>-108379420.67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-13024857.359999999</v>
          </cell>
          <cell r="BG242">
            <v>0</v>
          </cell>
          <cell r="BH242">
            <v>0</v>
          </cell>
          <cell r="BI242">
            <v>0</v>
          </cell>
          <cell r="BJ242">
            <v>-121404278.03</v>
          </cell>
        </row>
        <row r="243">
          <cell r="A243">
            <v>275033</v>
          </cell>
          <cell r="B243" t="str">
            <v>Retl Tx NWK Rate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57897757.590000004</v>
          </cell>
          <cell r="H243">
            <v>0</v>
          </cell>
          <cell r="I243">
            <v>0</v>
          </cell>
          <cell r="J243">
            <v>0</v>
          </cell>
          <cell r="K243">
            <v>57897757.590000004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2753128.38</v>
          </cell>
          <cell r="S243">
            <v>0</v>
          </cell>
          <cell r="T243">
            <v>0</v>
          </cell>
          <cell r="U243">
            <v>0</v>
          </cell>
          <cell r="V243">
            <v>60650885.969999999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57897757.590000004</v>
          </cell>
          <cell r="AV243">
            <v>0</v>
          </cell>
          <cell r="AW243">
            <v>0</v>
          </cell>
          <cell r="AX243">
            <v>0</v>
          </cell>
          <cell r="AY243">
            <v>57897757.590000004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53128.38</v>
          </cell>
          <cell r="BG243">
            <v>0</v>
          </cell>
          <cell r="BH243">
            <v>0</v>
          </cell>
          <cell r="BI243">
            <v>0</v>
          </cell>
          <cell r="BJ243">
            <v>60650885.969999999</v>
          </cell>
        </row>
        <row r="244">
          <cell r="A244">
            <v>275034</v>
          </cell>
          <cell r="B244" t="str">
            <v>Retl Tx Cnect'n Rate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26005879.620000001</v>
          </cell>
          <cell r="H244">
            <v>0</v>
          </cell>
          <cell r="I244">
            <v>0</v>
          </cell>
          <cell r="J244">
            <v>0</v>
          </cell>
          <cell r="K244">
            <v>26005879.6200000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793678.13</v>
          </cell>
          <cell r="S244">
            <v>0</v>
          </cell>
          <cell r="T244">
            <v>0</v>
          </cell>
          <cell r="U244">
            <v>0</v>
          </cell>
          <cell r="V244">
            <v>26799557.75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26005879.620000001</v>
          </cell>
          <cell r="AV244">
            <v>0</v>
          </cell>
          <cell r="AW244">
            <v>0</v>
          </cell>
          <cell r="AX244">
            <v>0</v>
          </cell>
          <cell r="AY244">
            <v>26005879.620000001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793678.13</v>
          </cell>
          <cell r="BG244">
            <v>0</v>
          </cell>
          <cell r="BH244">
            <v>0</v>
          </cell>
          <cell r="BI244">
            <v>0</v>
          </cell>
          <cell r="BJ244">
            <v>26799557.75</v>
          </cell>
        </row>
        <row r="245">
          <cell r="A245">
            <v>275040</v>
          </cell>
          <cell r="B245" t="str">
            <v>RCVA RETAIL REVENUE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-3267432.2</v>
          </cell>
          <cell r="H245">
            <v>0</v>
          </cell>
          <cell r="I245">
            <v>0</v>
          </cell>
          <cell r="J245">
            <v>0</v>
          </cell>
          <cell r="K245">
            <v>-3267432.2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92294.93</v>
          </cell>
          <cell r="S245">
            <v>0</v>
          </cell>
          <cell r="T245">
            <v>0</v>
          </cell>
          <cell r="U245">
            <v>0</v>
          </cell>
          <cell r="V245">
            <v>-3175137.27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-3267432.2</v>
          </cell>
          <cell r="AV245">
            <v>0</v>
          </cell>
          <cell r="AW245">
            <v>0</v>
          </cell>
          <cell r="AX245">
            <v>0</v>
          </cell>
          <cell r="AY245">
            <v>-3267432.2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92294.93</v>
          </cell>
          <cell r="BG245">
            <v>0</v>
          </cell>
          <cell r="BH245">
            <v>0</v>
          </cell>
          <cell r="BI245">
            <v>0</v>
          </cell>
          <cell r="BJ245">
            <v>-3175137.27</v>
          </cell>
        </row>
        <row r="246">
          <cell r="A246">
            <v>275041</v>
          </cell>
          <cell r="B246" t="str">
            <v>RCVA Retail Cost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3219991.7</v>
          </cell>
          <cell r="H246">
            <v>0</v>
          </cell>
          <cell r="I246">
            <v>0</v>
          </cell>
          <cell r="J246">
            <v>0</v>
          </cell>
          <cell r="K246">
            <v>3219991.7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3219991.7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3219991.7</v>
          </cell>
          <cell r="AV246">
            <v>0</v>
          </cell>
          <cell r="AW246">
            <v>0</v>
          </cell>
          <cell r="AX246">
            <v>0</v>
          </cell>
          <cell r="AY246">
            <v>3219991.7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3219991.7</v>
          </cell>
        </row>
        <row r="247">
          <cell r="A247">
            <v>275043</v>
          </cell>
          <cell r="B247" t="str">
            <v>PILs -Brmptn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</row>
        <row r="248">
          <cell r="A248">
            <v>275045</v>
          </cell>
          <cell r="B248" t="str">
            <v>RCVA - STR REVENUE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-119045.99</v>
          </cell>
          <cell r="H248">
            <v>0</v>
          </cell>
          <cell r="I248">
            <v>0</v>
          </cell>
          <cell r="J248">
            <v>0</v>
          </cell>
          <cell r="K248">
            <v>-119045.99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6238.46</v>
          </cell>
          <cell r="S248">
            <v>0</v>
          </cell>
          <cell r="T248">
            <v>0</v>
          </cell>
          <cell r="U248">
            <v>0</v>
          </cell>
          <cell r="V248">
            <v>-112807.53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-119045.99</v>
          </cell>
          <cell r="AV248">
            <v>0</v>
          </cell>
          <cell r="AW248">
            <v>0</v>
          </cell>
          <cell r="AX248">
            <v>0</v>
          </cell>
          <cell r="AY248">
            <v>-119045.99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6238.46</v>
          </cell>
          <cell r="BG248">
            <v>0</v>
          </cell>
          <cell r="BH248">
            <v>0</v>
          </cell>
          <cell r="BI248">
            <v>0</v>
          </cell>
          <cell r="BJ248">
            <v>-112807.53</v>
          </cell>
        </row>
        <row r="249">
          <cell r="A249">
            <v>275046</v>
          </cell>
          <cell r="B249" t="str">
            <v>RCVA-STR Cost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410811.37</v>
          </cell>
          <cell r="H249">
            <v>0</v>
          </cell>
          <cell r="I249">
            <v>0</v>
          </cell>
          <cell r="J249">
            <v>0</v>
          </cell>
          <cell r="K249">
            <v>410811.37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410811.37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410811.37</v>
          </cell>
          <cell r="AV249">
            <v>0</v>
          </cell>
          <cell r="AW249">
            <v>0</v>
          </cell>
          <cell r="AX249">
            <v>0</v>
          </cell>
          <cell r="AY249">
            <v>410811.37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410811.37</v>
          </cell>
        </row>
        <row r="250">
          <cell r="A250">
            <v>275050</v>
          </cell>
          <cell r="B250" t="str">
            <v>RA-SPC Assmt Var Act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1.72</v>
          </cell>
          <cell r="S250">
            <v>0</v>
          </cell>
          <cell r="T250">
            <v>0</v>
          </cell>
          <cell r="U250">
            <v>0</v>
          </cell>
          <cell r="V250">
            <v>1.72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1.72</v>
          </cell>
          <cell r="BG250">
            <v>0</v>
          </cell>
          <cell r="BH250">
            <v>0</v>
          </cell>
          <cell r="BI250">
            <v>0</v>
          </cell>
          <cell r="BJ250">
            <v>1.72</v>
          </cell>
        </row>
        <row r="251">
          <cell r="A251">
            <v>275051</v>
          </cell>
          <cell r="B251" t="str">
            <v>RA-SPC Assmt Var Int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>
            <v>275052</v>
          </cell>
          <cell r="B252" t="str">
            <v>RA-SPC Apprvd Princ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124857.85</v>
          </cell>
          <cell r="H252">
            <v>0</v>
          </cell>
          <cell r="I252">
            <v>0</v>
          </cell>
          <cell r="J252">
            <v>0</v>
          </cell>
          <cell r="K252">
            <v>124857.85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124857.85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124857.85</v>
          </cell>
          <cell r="AV252">
            <v>0</v>
          </cell>
          <cell r="AW252">
            <v>0</v>
          </cell>
          <cell r="AX252">
            <v>0</v>
          </cell>
          <cell r="AY252">
            <v>124857.85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124857.85</v>
          </cell>
        </row>
        <row r="253">
          <cell r="A253">
            <v>275053</v>
          </cell>
          <cell r="B253" t="str">
            <v>RA-SPC Apprvd Intrst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45361.07</v>
          </cell>
          <cell r="H253">
            <v>0</v>
          </cell>
          <cell r="I253">
            <v>0</v>
          </cell>
          <cell r="J253">
            <v>0</v>
          </cell>
          <cell r="K253">
            <v>45361.0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45361.07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45361.07</v>
          </cell>
          <cell r="AV253">
            <v>0</v>
          </cell>
          <cell r="AW253">
            <v>0</v>
          </cell>
          <cell r="AX253">
            <v>0</v>
          </cell>
          <cell r="AY253">
            <v>45361.07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45361.07</v>
          </cell>
        </row>
        <row r="254">
          <cell r="A254">
            <v>275065</v>
          </cell>
          <cell r="B254" t="str">
            <v>IFRS Costs -Brmptn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947091.27</v>
          </cell>
          <cell r="S254">
            <v>0</v>
          </cell>
          <cell r="T254">
            <v>0</v>
          </cell>
          <cell r="U254">
            <v>0</v>
          </cell>
          <cell r="V254">
            <v>947091.27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947091.27</v>
          </cell>
          <cell r="BG254">
            <v>0</v>
          </cell>
          <cell r="BH254">
            <v>0</v>
          </cell>
          <cell r="BI254">
            <v>0</v>
          </cell>
          <cell r="BJ254">
            <v>947091.27</v>
          </cell>
        </row>
        <row r="255">
          <cell r="A255">
            <v>275069</v>
          </cell>
          <cell r="B255" t="str">
            <v>OEB Cost int imp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111361.16</v>
          </cell>
          <cell r="H255">
            <v>0</v>
          </cell>
          <cell r="I255">
            <v>0</v>
          </cell>
          <cell r="J255">
            <v>0</v>
          </cell>
          <cell r="K255">
            <v>111361.16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111361.16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111361.16</v>
          </cell>
          <cell r="AV255">
            <v>0</v>
          </cell>
          <cell r="AW255">
            <v>0</v>
          </cell>
          <cell r="AX255">
            <v>0</v>
          </cell>
          <cell r="AY255">
            <v>111361.16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111361.16</v>
          </cell>
        </row>
        <row r="256">
          <cell r="A256">
            <v>275070</v>
          </cell>
          <cell r="B256" t="str">
            <v>IPSP Tx Dev Proj Reg</v>
          </cell>
          <cell r="C256">
            <v>0</v>
          </cell>
          <cell r="D256">
            <v>4552220.6399999997</v>
          </cell>
          <cell r="E256">
            <v>0</v>
          </cell>
          <cell r="F256">
            <v>4552220.6399999997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4552220.6399999997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4552220.6399999997</v>
          </cell>
          <cell r="AS256">
            <v>0</v>
          </cell>
          <cell r="AT256">
            <v>4552220.6399999997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4552220.6399999997</v>
          </cell>
        </row>
        <row r="257">
          <cell r="A257">
            <v>275071</v>
          </cell>
          <cell r="B257" t="str">
            <v>IPSP Tx Dev Proj Int</v>
          </cell>
          <cell r="C257">
            <v>0</v>
          </cell>
          <cell r="D257">
            <v>122235.67</v>
          </cell>
          <cell r="E257">
            <v>0</v>
          </cell>
          <cell r="F257">
            <v>122235.67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122235.67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122235.67</v>
          </cell>
          <cell r="AS257">
            <v>0</v>
          </cell>
          <cell r="AT257">
            <v>122235.67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122235.67</v>
          </cell>
        </row>
        <row r="258">
          <cell r="A258">
            <v>275072</v>
          </cell>
          <cell r="B258" t="str">
            <v>Defd Pension OMA</v>
          </cell>
          <cell r="C258">
            <v>0</v>
          </cell>
          <cell r="D258">
            <v>14276337.539999999</v>
          </cell>
          <cell r="E258">
            <v>0</v>
          </cell>
          <cell r="F258">
            <v>14276337.539999999</v>
          </cell>
          <cell r="G258">
            <v>44862341.609999999</v>
          </cell>
          <cell r="H258">
            <v>0</v>
          </cell>
          <cell r="I258">
            <v>0</v>
          </cell>
          <cell r="J258">
            <v>0</v>
          </cell>
          <cell r="K258">
            <v>44862341.609999999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9138679.149999999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14276337.539999999</v>
          </cell>
          <cell r="AS258">
            <v>0</v>
          </cell>
          <cell r="AT258">
            <v>14276337.539999999</v>
          </cell>
          <cell r="AU258">
            <v>44862341.609999999</v>
          </cell>
          <cell r="AV258">
            <v>0</v>
          </cell>
          <cell r="AW258">
            <v>0</v>
          </cell>
          <cell r="AX258">
            <v>0</v>
          </cell>
          <cell r="AY258">
            <v>44862341.609999999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59138679.149999999</v>
          </cell>
        </row>
        <row r="259">
          <cell r="A259">
            <v>275084</v>
          </cell>
          <cell r="B259" t="str">
            <v>Int Imp MR Df Cst-TX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</row>
        <row r="260">
          <cell r="A260">
            <v>275085</v>
          </cell>
          <cell r="B260" t="str">
            <v>RSVA-Global Adjustment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28784439.09</v>
          </cell>
          <cell r="H260">
            <v>0</v>
          </cell>
          <cell r="I260">
            <v>0</v>
          </cell>
          <cell r="J260">
            <v>0</v>
          </cell>
          <cell r="K260">
            <v>-28784439.09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1934859.6</v>
          </cell>
          <cell r="S260">
            <v>0</v>
          </cell>
          <cell r="T260">
            <v>0</v>
          </cell>
          <cell r="U260">
            <v>0</v>
          </cell>
          <cell r="V260">
            <v>-26849579.489999998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-28784439.09</v>
          </cell>
          <cell r="AV260">
            <v>0</v>
          </cell>
          <cell r="AW260">
            <v>0</v>
          </cell>
          <cell r="AX260">
            <v>0</v>
          </cell>
          <cell r="AY260">
            <v>-28784439.09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1934859.6</v>
          </cell>
          <cell r="BG260">
            <v>0</v>
          </cell>
          <cell r="BH260">
            <v>0</v>
          </cell>
          <cell r="BI260">
            <v>0</v>
          </cell>
          <cell r="BJ260">
            <v>-26849579.489999998</v>
          </cell>
        </row>
        <row r="261">
          <cell r="A261">
            <v>275088</v>
          </cell>
          <cell r="B261" t="str">
            <v>RSVA - LV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8742487.8000000007</v>
          </cell>
          <cell r="H261">
            <v>0</v>
          </cell>
          <cell r="I261">
            <v>0</v>
          </cell>
          <cell r="J261">
            <v>0</v>
          </cell>
          <cell r="K261">
            <v>8742487.8000000007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198899.7</v>
          </cell>
          <cell r="S261">
            <v>0</v>
          </cell>
          <cell r="T261">
            <v>0</v>
          </cell>
          <cell r="U261">
            <v>0</v>
          </cell>
          <cell r="V261">
            <v>8941387.5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8742487.8000000007</v>
          </cell>
          <cell r="AV261">
            <v>0</v>
          </cell>
          <cell r="AW261">
            <v>0</v>
          </cell>
          <cell r="AX261">
            <v>0</v>
          </cell>
          <cell r="AY261">
            <v>8742487.8000000007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198899.7</v>
          </cell>
          <cell r="BG261">
            <v>0</v>
          </cell>
          <cell r="BH261">
            <v>0</v>
          </cell>
          <cell r="BI261">
            <v>0</v>
          </cell>
          <cell r="BJ261">
            <v>8941387.5</v>
          </cell>
        </row>
        <row r="262">
          <cell r="A262">
            <v>275093</v>
          </cell>
          <cell r="B262" t="str">
            <v>RRRP Interest Improv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356773.75</v>
          </cell>
          <cell r="H262">
            <v>0</v>
          </cell>
          <cell r="I262">
            <v>0</v>
          </cell>
          <cell r="J262">
            <v>0</v>
          </cell>
          <cell r="K262">
            <v>356773.75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356773.75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356773.75</v>
          </cell>
          <cell r="AV262">
            <v>0</v>
          </cell>
          <cell r="AW262">
            <v>0</v>
          </cell>
          <cell r="AX262">
            <v>0</v>
          </cell>
          <cell r="AY262">
            <v>356773.75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356773.75</v>
          </cell>
        </row>
        <row r="263">
          <cell r="A263">
            <v>275095</v>
          </cell>
          <cell r="B263" t="str">
            <v>RRRP Variance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-6560512.9400000004</v>
          </cell>
          <cell r="H263">
            <v>0</v>
          </cell>
          <cell r="I263">
            <v>0</v>
          </cell>
          <cell r="J263">
            <v>0</v>
          </cell>
          <cell r="K263">
            <v>-6560512.940000000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-6560512.9400000004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-6560512.9400000004</v>
          </cell>
          <cell r="AV263">
            <v>0</v>
          </cell>
          <cell r="AW263">
            <v>0</v>
          </cell>
          <cell r="AX263">
            <v>0</v>
          </cell>
          <cell r="AY263">
            <v>-6560512.9400000004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-6560512.9400000004</v>
          </cell>
        </row>
        <row r="264">
          <cell r="A264">
            <v>275102</v>
          </cell>
          <cell r="B264" t="str">
            <v>Remotes Lar 2007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3772739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377273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3772739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3772739</v>
          </cell>
        </row>
        <row r="265">
          <cell r="A265">
            <v>275103</v>
          </cell>
          <cell r="B265" t="str">
            <v>Rmts LAR 2011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8107002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8107002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8107002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8107002</v>
          </cell>
        </row>
        <row r="266">
          <cell r="A266">
            <v>275104</v>
          </cell>
          <cell r="B266" t="str">
            <v>Reg Asset Dx PCB (08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106085901.66</v>
          </cell>
          <cell r="H266">
            <v>0</v>
          </cell>
          <cell r="I266">
            <v>0</v>
          </cell>
          <cell r="J266">
            <v>0</v>
          </cell>
          <cell r="K266">
            <v>106085901.66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83424.240000000005</v>
          </cell>
          <cell r="S266">
            <v>0</v>
          </cell>
          <cell r="T266">
            <v>0</v>
          </cell>
          <cell r="U266">
            <v>0</v>
          </cell>
          <cell r="V266">
            <v>106169325.90000001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106085901.66</v>
          </cell>
          <cell r="AV266">
            <v>0</v>
          </cell>
          <cell r="AW266">
            <v>0</v>
          </cell>
          <cell r="AX266">
            <v>0</v>
          </cell>
          <cell r="AY266">
            <v>106085901.66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83424.240000000005</v>
          </cell>
          <cell r="BG266">
            <v>0</v>
          </cell>
          <cell r="BH266">
            <v>0</v>
          </cell>
          <cell r="BI266">
            <v>0</v>
          </cell>
          <cell r="BJ266">
            <v>106169325.90000001</v>
          </cell>
        </row>
        <row r="267">
          <cell r="A267">
            <v>275106</v>
          </cell>
          <cell r="B267" t="str">
            <v>Reg Asset Tx PCB (08)</v>
          </cell>
          <cell r="C267">
            <v>0</v>
          </cell>
          <cell r="D267">
            <v>80764022.299999997</v>
          </cell>
          <cell r="E267">
            <v>0</v>
          </cell>
          <cell r="F267">
            <v>80764022.299999997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80764022.299999997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80764022.299999997</v>
          </cell>
          <cell r="AS267">
            <v>0</v>
          </cell>
          <cell r="AT267">
            <v>80764022.299999997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80764022.299999997</v>
          </cell>
        </row>
        <row r="268">
          <cell r="A268">
            <v>275108</v>
          </cell>
          <cell r="B268" t="str">
            <v>RA ST Dx LAR (09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5370000</v>
          </cell>
          <cell r="H268">
            <v>0</v>
          </cell>
          <cell r="I268">
            <v>0</v>
          </cell>
          <cell r="J268">
            <v>0</v>
          </cell>
          <cell r="K268">
            <v>537000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537000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5370000</v>
          </cell>
          <cell r="AV268">
            <v>0</v>
          </cell>
          <cell r="AW268">
            <v>0</v>
          </cell>
          <cell r="AX268">
            <v>0</v>
          </cell>
          <cell r="AY268">
            <v>537000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5370000</v>
          </cell>
        </row>
        <row r="269">
          <cell r="A269">
            <v>275109</v>
          </cell>
          <cell r="B269" t="str">
            <v>RA ST Tx LAR (09)</v>
          </cell>
          <cell r="C269">
            <v>0</v>
          </cell>
          <cell r="D269">
            <v>2310794</v>
          </cell>
          <cell r="E269">
            <v>0</v>
          </cell>
          <cell r="F269">
            <v>2310794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2310794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2310794</v>
          </cell>
          <cell r="AS269">
            <v>0</v>
          </cell>
          <cell r="AT269">
            <v>2310794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2310794</v>
          </cell>
        </row>
        <row r="270">
          <cell r="A270">
            <v>275110</v>
          </cell>
          <cell r="B270" t="str">
            <v>RA LT Dx LAR (09)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18646153</v>
          </cell>
          <cell r="H270">
            <v>0</v>
          </cell>
          <cell r="I270">
            <v>0</v>
          </cell>
          <cell r="J270">
            <v>0</v>
          </cell>
          <cell r="K270">
            <v>1864615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18646153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18646153</v>
          </cell>
          <cell r="AV270">
            <v>0</v>
          </cell>
          <cell r="AW270">
            <v>0</v>
          </cell>
          <cell r="AX270">
            <v>0</v>
          </cell>
          <cell r="AY270">
            <v>18646153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18646153</v>
          </cell>
        </row>
        <row r="271">
          <cell r="A271">
            <v>275111</v>
          </cell>
          <cell r="B271" t="str">
            <v>RA LT Tx LAR (09)</v>
          </cell>
          <cell r="C271">
            <v>0</v>
          </cell>
          <cell r="D271">
            <v>13707816</v>
          </cell>
          <cell r="E271">
            <v>0</v>
          </cell>
          <cell r="F271">
            <v>1370781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13707816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13707816</v>
          </cell>
          <cell r="AS271">
            <v>0</v>
          </cell>
          <cell r="AT271">
            <v>13707816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13707816</v>
          </cell>
        </row>
        <row r="272">
          <cell r="A272">
            <v>275131</v>
          </cell>
          <cell r="B272" t="str">
            <v>RSVAwms-int Improv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-2197118.5099999998</v>
          </cell>
          <cell r="H272">
            <v>0</v>
          </cell>
          <cell r="I272">
            <v>0</v>
          </cell>
          <cell r="J272">
            <v>0</v>
          </cell>
          <cell r="K272">
            <v>-2197118.5099999998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2197118.5099999998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-2197118.5099999998</v>
          </cell>
          <cell r="AV272">
            <v>0</v>
          </cell>
          <cell r="AW272">
            <v>0</v>
          </cell>
          <cell r="AX272">
            <v>0</v>
          </cell>
          <cell r="AY272">
            <v>-2197118.5099999998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-2197118.5099999998</v>
          </cell>
        </row>
        <row r="273">
          <cell r="A273">
            <v>275133</v>
          </cell>
          <cell r="B273" t="str">
            <v>RSVAnw-Int Improv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789720.69</v>
          </cell>
          <cell r="H273">
            <v>0</v>
          </cell>
          <cell r="I273">
            <v>0</v>
          </cell>
          <cell r="J273">
            <v>0</v>
          </cell>
          <cell r="K273">
            <v>789720.69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789720.69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789720.69</v>
          </cell>
          <cell r="AV273">
            <v>0</v>
          </cell>
          <cell r="AW273">
            <v>0</v>
          </cell>
          <cell r="AX273">
            <v>0</v>
          </cell>
          <cell r="AY273">
            <v>789720.69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789720.69</v>
          </cell>
        </row>
        <row r="274">
          <cell r="A274">
            <v>275134</v>
          </cell>
          <cell r="B274" t="str">
            <v>RSVAcn-Int Improv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321409.46999999997</v>
          </cell>
          <cell r="H274">
            <v>0</v>
          </cell>
          <cell r="I274">
            <v>0</v>
          </cell>
          <cell r="J274">
            <v>0</v>
          </cell>
          <cell r="K274">
            <v>321409.46999999997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21409.46999999997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321409.46999999997</v>
          </cell>
          <cell r="AV274">
            <v>0</v>
          </cell>
          <cell r="AW274">
            <v>0</v>
          </cell>
          <cell r="AX274">
            <v>0</v>
          </cell>
          <cell r="AY274">
            <v>321409.46999999997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321409.46999999997</v>
          </cell>
        </row>
        <row r="275">
          <cell r="A275">
            <v>275140</v>
          </cell>
          <cell r="B275" t="str">
            <v>RCVA Rtler-Int Imp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-12173.75</v>
          </cell>
          <cell r="H275">
            <v>0</v>
          </cell>
          <cell r="I275">
            <v>0</v>
          </cell>
          <cell r="J275">
            <v>0</v>
          </cell>
          <cell r="K275">
            <v>-12173.75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12173.75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-12173.75</v>
          </cell>
          <cell r="AV275">
            <v>0</v>
          </cell>
          <cell r="AW275">
            <v>0</v>
          </cell>
          <cell r="AX275">
            <v>0</v>
          </cell>
          <cell r="AY275">
            <v>-12173.75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-12173.75</v>
          </cell>
        </row>
        <row r="276">
          <cell r="A276">
            <v>275145</v>
          </cell>
          <cell r="B276" t="str">
            <v>RCVA-STR - Int Impu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7210.59</v>
          </cell>
          <cell r="H276">
            <v>0</v>
          </cell>
          <cell r="I276">
            <v>0</v>
          </cell>
          <cell r="J276">
            <v>0</v>
          </cell>
          <cell r="K276">
            <v>7210.59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7210.59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7210.59</v>
          </cell>
          <cell r="AV276">
            <v>0</v>
          </cell>
          <cell r="AW276">
            <v>0</v>
          </cell>
          <cell r="AX276">
            <v>0</v>
          </cell>
          <cell r="AY276">
            <v>7210.59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7210.59</v>
          </cell>
        </row>
        <row r="277">
          <cell r="A277">
            <v>275172</v>
          </cell>
          <cell r="B277" t="str">
            <v>Pension Interest</v>
          </cell>
          <cell r="C277">
            <v>0</v>
          </cell>
          <cell r="D277">
            <v>445219.75</v>
          </cell>
          <cell r="E277">
            <v>0</v>
          </cell>
          <cell r="F277">
            <v>445219.75</v>
          </cell>
          <cell r="G277">
            <v>885233.06</v>
          </cell>
          <cell r="H277">
            <v>0</v>
          </cell>
          <cell r="I277">
            <v>0</v>
          </cell>
          <cell r="J277">
            <v>0</v>
          </cell>
          <cell r="K277">
            <v>885233.06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1330452.81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445219.75</v>
          </cell>
          <cell r="AS277">
            <v>0</v>
          </cell>
          <cell r="AT277">
            <v>445219.75</v>
          </cell>
          <cell r="AU277">
            <v>885233.06</v>
          </cell>
          <cell r="AV277">
            <v>0</v>
          </cell>
          <cell r="AW277">
            <v>0</v>
          </cell>
          <cell r="AX277">
            <v>0</v>
          </cell>
          <cell r="AY277">
            <v>885233.06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1330452.81</v>
          </cell>
        </row>
        <row r="278">
          <cell r="A278">
            <v>275175</v>
          </cell>
          <cell r="B278" t="str">
            <v>Reg Asset - IFRS Costs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7000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000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7000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70000</v>
          </cell>
        </row>
        <row r="279">
          <cell r="A279">
            <v>275176</v>
          </cell>
          <cell r="B279" t="str">
            <v>RA IFRS Costs Int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620.489999999999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2620.4899999999998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2620.4899999999998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2620.4899999999998</v>
          </cell>
        </row>
        <row r="280">
          <cell r="A280">
            <v>275177</v>
          </cell>
          <cell r="B280" t="str">
            <v>Reg Ast USGAAP Cos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</row>
        <row r="281">
          <cell r="A281">
            <v>275185</v>
          </cell>
          <cell r="B281" t="str">
            <v>Prv Bnfts-Int Imp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-426395.88</v>
          </cell>
          <cell r="H281">
            <v>0</v>
          </cell>
          <cell r="I281">
            <v>0</v>
          </cell>
          <cell r="J281">
            <v>0</v>
          </cell>
          <cell r="K281">
            <v>-426395.88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426395.88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-426395.88</v>
          </cell>
          <cell r="AV281">
            <v>0</v>
          </cell>
          <cell r="AW281">
            <v>0</v>
          </cell>
          <cell r="AX281">
            <v>0</v>
          </cell>
          <cell r="AY281">
            <v>-426395.88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-426395.88</v>
          </cell>
        </row>
        <row r="282">
          <cell r="A282">
            <v>275186</v>
          </cell>
          <cell r="B282" t="str">
            <v>RSTR(N) Int Impr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7559.3</v>
          </cell>
          <cell r="H282">
            <v>0</v>
          </cell>
          <cell r="I282">
            <v>0</v>
          </cell>
          <cell r="J282">
            <v>0</v>
          </cell>
          <cell r="K282">
            <v>7559.3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7559.3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7559.3</v>
          </cell>
          <cell r="AV282">
            <v>0</v>
          </cell>
          <cell r="AW282">
            <v>0</v>
          </cell>
          <cell r="AX282">
            <v>0</v>
          </cell>
          <cell r="AY282">
            <v>7559.3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7559.3</v>
          </cell>
        </row>
        <row r="283">
          <cell r="A283">
            <v>275187</v>
          </cell>
          <cell r="B283" t="str">
            <v>RSTR(C) Int Impr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7361.11</v>
          </cell>
          <cell r="H283">
            <v>0</v>
          </cell>
          <cell r="I283">
            <v>0</v>
          </cell>
          <cell r="J283">
            <v>0</v>
          </cell>
          <cell r="K283">
            <v>7361.11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7361.11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7361.11</v>
          </cell>
          <cell r="AV283">
            <v>0</v>
          </cell>
          <cell r="AW283">
            <v>0</v>
          </cell>
          <cell r="AX283">
            <v>0</v>
          </cell>
          <cell r="AY283">
            <v>7361.11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7361.11</v>
          </cell>
        </row>
        <row r="284">
          <cell r="A284">
            <v>275188</v>
          </cell>
          <cell r="B284" t="str">
            <v>RSVA - LV INTEREST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225396.14</v>
          </cell>
          <cell r="H284">
            <v>0</v>
          </cell>
          <cell r="I284">
            <v>0</v>
          </cell>
          <cell r="J284">
            <v>0</v>
          </cell>
          <cell r="K284">
            <v>225396.14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225396.14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225396.14</v>
          </cell>
          <cell r="AV284">
            <v>0</v>
          </cell>
          <cell r="AW284">
            <v>0</v>
          </cell>
          <cell r="AX284">
            <v>0</v>
          </cell>
          <cell r="AY284">
            <v>225396.14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225396.14</v>
          </cell>
        </row>
        <row r="285">
          <cell r="A285">
            <v>275206</v>
          </cell>
          <cell r="B285" t="str">
            <v>Dx Tax Change HST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-9800000</v>
          </cell>
          <cell r="H285">
            <v>0</v>
          </cell>
          <cell r="I285">
            <v>0</v>
          </cell>
          <cell r="J285">
            <v>0</v>
          </cell>
          <cell r="K285">
            <v>-980000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980000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-9800000</v>
          </cell>
          <cell r="AV285">
            <v>0</v>
          </cell>
          <cell r="AW285">
            <v>0</v>
          </cell>
          <cell r="AX285">
            <v>0</v>
          </cell>
          <cell r="AY285">
            <v>-980000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-9800000</v>
          </cell>
        </row>
        <row r="286">
          <cell r="A286">
            <v>275207</v>
          </cell>
          <cell r="B286" t="str">
            <v>Dx Tax Chg HST In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-151554.60999999999</v>
          </cell>
          <cell r="H286">
            <v>0</v>
          </cell>
          <cell r="I286">
            <v>0</v>
          </cell>
          <cell r="J286">
            <v>0</v>
          </cell>
          <cell r="K286">
            <v>-151554.60999999999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-151554.60999999999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-151554.60999999999</v>
          </cell>
          <cell r="AV286">
            <v>0</v>
          </cell>
          <cell r="AW286">
            <v>0</v>
          </cell>
          <cell r="AX286">
            <v>0</v>
          </cell>
          <cell r="AY286">
            <v>-151554.60999999999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-151554.60999999999</v>
          </cell>
        </row>
        <row r="287">
          <cell r="A287">
            <v>275208</v>
          </cell>
          <cell r="B287" t="str">
            <v>Tx Tax Change HST</v>
          </cell>
          <cell r="C287">
            <v>0</v>
          </cell>
          <cell r="D287">
            <v>-2500000</v>
          </cell>
          <cell r="E287">
            <v>0</v>
          </cell>
          <cell r="F287">
            <v>-250000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-250000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-2500000</v>
          </cell>
          <cell r="AS287">
            <v>0</v>
          </cell>
          <cell r="AT287">
            <v>-250000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-2500000</v>
          </cell>
        </row>
        <row r="288">
          <cell r="A288">
            <v>275209</v>
          </cell>
          <cell r="B288" t="str">
            <v>Tx Tax Chg HST Int</v>
          </cell>
          <cell r="C288">
            <v>0</v>
          </cell>
          <cell r="D288">
            <v>-77280.800000000003</v>
          </cell>
          <cell r="E288">
            <v>0</v>
          </cell>
          <cell r="F288">
            <v>-77280.800000000003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-77280.800000000003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-77280.800000000003</v>
          </cell>
          <cell r="AS288">
            <v>0</v>
          </cell>
          <cell r="AT288">
            <v>-77280.800000000003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-77280.800000000003</v>
          </cell>
        </row>
        <row r="289">
          <cell r="A289">
            <v>275210</v>
          </cell>
          <cell r="B289" t="str">
            <v>Tax Change Def Act</v>
          </cell>
          <cell r="C289">
            <v>0</v>
          </cell>
          <cell r="D289">
            <v>-489193.46</v>
          </cell>
          <cell r="E289">
            <v>0</v>
          </cell>
          <cell r="F289">
            <v>-489193.46</v>
          </cell>
          <cell r="G289">
            <v>-3112850.35</v>
          </cell>
          <cell r="H289">
            <v>0</v>
          </cell>
          <cell r="I289">
            <v>0</v>
          </cell>
          <cell r="J289">
            <v>0</v>
          </cell>
          <cell r="K289">
            <v>-3112850.3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-31876.98</v>
          </cell>
          <cell r="S289">
            <v>0</v>
          </cell>
          <cell r="T289">
            <v>0</v>
          </cell>
          <cell r="U289">
            <v>0</v>
          </cell>
          <cell r="V289">
            <v>-3633920.79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-489193.46</v>
          </cell>
          <cell r="AS289">
            <v>0</v>
          </cell>
          <cell r="AT289">
            <v>-489193.46</v>
          </cell>
          <cell r="AU289">
            <v>-3112850.35</v>
          </cell>
          <cell r="AV289">
            <v>0</v>
          </cell>
          <cell r="AW289">
            <v>0</v>
          </cell>
          <cell r="AX289">
            <v>0</v>
          </cell>
          <cell r="AY289">
            <v>-3112850.35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-31876.98</v>
          </cell>
          <cell r="BG289">
            <v>0</v>
          </cell>
          <cell r="BH289">
            <v>0</v>
          </cell>
          <cell r="BI289">
            <v>0</v>
          </cell>
          <cell r="BJ289">
            <v>-3633920.79</v>
          </cell>
        </row>
        <row r="290">
          <cell r="A290">
            <v>275211</v>
          </cell>
          <cell r="B290" t="str">
            <v>Tax Change Int Imp</v>
          </cell>
          <cell r="C290">
            <v>0</v>
          </cell>
          <cell r="D290">
            <v>-436587.43</v>
          </cell>
          <cell r="E290">
            <v>0</v>
          </cell>
          <cell r="F290">
            <v>-436587.43</v>
          </cell>
          <cell r="G290">
            <v>-22203.83</v>
          </cell>
          <cell r="H290">
            <v>0</v>
          </cell>
          <cell r="I290">
            <v>0</v>
          </cell>
          <cell r="J290">
            <v>0</v>
          </cell>
          <cell r="K290">
            <v>-22203.83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458791.26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-436587.43</v>
          </cell>
          <cell r="AS290">
            <v>0</v>
          </cell>
          <cell r="AT290">
            <v>-436587.43</v>
          </cell>
          <cell r="AU290">
            <v>-22203.83</v>
          </cell>
          <cell r="AV290">
            <v>0</v>
          </cell>
          <cell r="AW290">
            <v>0</v>
          </cell>
          <cell r="AX290">
            <v>0</v>
          </cell>
          <cell r="AY290">
            <v>-22203.83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-458791.26</v>
          </cell>
        </row>
        <row r="291">
          <cell r="A291">
            <v>275230</v>
          </cell>
          <cell r="B291" t="str">
            <v>Reg Asset  Rate Ride 4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29029999.989999998</v>
          </cell>
          <cell r="H291">
            <v>0</v>
          </cell>
          <cell r="I291">
            <v>0</v>
          </cell>
          <cell r="J291">
            <v>0</v>
          </cell>
          <cell r="K291">
            <v>29029999.989999998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29029999.989999998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29029999.989999998</v>
          </cell>
          <cell r="AV291">
            <v>0</v>
          </cell>
          <cell r="AW291">
            <v>0</v>
          </cell>
          <cell r="AX291">
            <v>0</v>
          </cell>
          <cell r="AY291">
            <v>29029999.989999998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29029999.989999998</v>
          </cell>
        </row>
        <row r="292">
          <cell r="A292">
            <v>275231</v>
          </cell>
          <cell r="B292" t="str">
            <v>Reg Ass RR 4 Interst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478.19</v>
          </cell>
          <cell r="H292">
            <v>0</v>
          </cell>
          <cell r="I292">
            <v>0</v>
          </cell>
          <cell r="J292">
            <v>0</v>
          </cell>
          <cell r="K292">
            <v>389478.19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389478.19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389478.19</v>
          </cell>
          <cell r="AV292">
            <v>0</v>
          </cell>
          <cell r="AW292">
            <v>0</v>
          </cell>
          <cell r="AX292">
            <v>0</v>
          </cell>
          <cell r="AY292">
            <v>389478.19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389478.19</v>
          </cell>
        </row>
        <row r="293">
          <cell r="A293">
            <v>275232</v>
          </cell>
          <cell r="B293" t="str">
            <v>Reg Ass RR 4 Drawdwn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-28966834.93</v>
          </cell>
          <cell r="H293">
            <v>0</v>
          </cell>
          <cell r="I293">
            <v>0</v>
          </cell>
          <cell r="J293">
            <v>0</v>
          </cell>
          <cell r="K293">
            <v>-28966834.93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-28966834.93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-28966834.93</v>
          </cell>
          <cell r="AV293">
            <v>0</v>
          </cell>
          <cell r="AW293">
            <v>0</v>
          </cell>
          <cell r="AX293">
            <v>0</v>
          </cell>
          <cell r="AY293">
            <v>-28966834.93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-28966834.93</v>
          </cell>
        </row>
        <row r="294">
          <cell r="A294">
            <v>275245</v>
          </cell>
          <cell r="B294" t="str">
            <v>Harnoniztin Mitig C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</row>
        <row r="295">
          <cell r="A295">
            <v>275246</v>
          </cell>
          <cell r="B295" t="str">
            <v>Harmon Mitig Cr In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</row>
        <row r="296">
          <cell r="A296">
            <v>275250</v>
          </cell>
          <cell r="B296" t="str">
            <v>Reg Asset  Rate Ride 3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-70933466.920000002</v>
          </cell>
          <cell r="H296">
            <v>0</v>
          </cell>
          <cell r="I296">
            <v>0</v>
          </cell>
          <cell r="J296">
            <v>0</v>
          </cell>
          <cell r="K296">
            <v>-70933466.920000002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-70933466.920000002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-70933466.920000002</v>
          </cell>
          <cell r="AV296">
            <v>0</v>
          </cell>
          <cell r="AW296">
            <v>0</v>
          </cell>
          <cell r="AX296">
            <v>0</v>
          </cell>
          <cell r="AY296">
            <v>-70933466.920000002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-70933466.920000002</v>
          </cell>
        </row>
        <row r="297">
          <cell r="A297">
            <v>275251</v>
          </cell>
          <cell r="B297" t="str">
            <v>Reg Ass RR 3 Inters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-2782954.41</v>
          </cell>
          <cell r="H297">
            <v>0</v>
          </cell>
          <cell r="I297">
            <v>0</v>
          </cell>
          <cell r="J297">
            <v>0</v>
          </cell>
          <cell r="K297">
            <v>-2782954.4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-2782954.41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-2782954.41</v>
          </cell>
          <cell r="AV297">
            <v>0</v>
          </cell>
          <cell r="AW297">
            <v>0</v>
          </cell>
          <cell r="AX297">
            <v>0</v>
          </cell>
          <cell r="AY297">
            <v>-2782954.41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-2782954.41</v>
          </cell>
        </row>
        <row r="298">
          <cell r="A298">
            <v>275252</v>
          </cell>
          <cell r="B298" t="str">
            <v>Reg Ass RR 3 Drawdwn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64697174.649999999</v>
          </cell>
          <cell r="H298">
            <v>0</v>
          </cell>
          <cell r="I298">
            <v>0</v>
          </cell>
          <cell r="J298">
            <v>0</v>
          </cell>
          <cell r="K298">
            <v>64697174.649999999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64697174.649999999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64697174.649999999</v>
          </cell>
          <cell r="AV298">
            <v>0</v>
          </cell>
          <cell r="AW298">
            <v>0</v>
          </cell>
          <cell r="AX298">
            <v>0</v>
          </cell>
          <cell r="AY298">
            <v>64697174.649999999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64697174.649999999</v>
          </cell>
        </row>
        <row r="299">
          <cell r="A299">
            <v>275260</v>
          </cell>
          <cell r="B299" t="str">
            <v>Rider 6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-31156745.079999998</v>
          </cell>
          <cell r="H299">
            <v>0</v>
          </cell>
          <cell r="I299">
            <v>0</v>
          </cell>
          <cell r="J299">
            <v>0</v>
          </cell>
          <cell r="K299">
            <v>-31156745.079999998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-31156745.079999998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-31156745.079999998</v>
          </cell>
          <cell r="AV299">
            <v>0</v>
          </cell>
          <cell r="AW299">
            <v>0</v>
          </cell>
          <cell r="AX299">
            <v>0</v>
          </cell>
          <cell r="AY299">
            <v>-31156745.079999998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-31156745.079999998</v>
          </cell>
        </row>
        <row r="300">
          <cell r="A300">
            <v>275261</v>
          </cell>
          <cell r="B300" t="str">
            <v>Rider 6 Intere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-277347.89</v>
          </cell>
          <cell r="H300">
            <v>0</v>
          </cell>
          <cell r="I300">
            <v>0</v>
          </cell>
          <cell r="J300">
            <v>0</v>
          </cell>
          <cell r="K300">
            <v>-277347.89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-277347.89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-277347.89</v>
          </cell>
          <cell r="AV300">
            <v>0</v>
          </cell>
          <cell r="AW300">
            <v>0</v>
          </cell>
          <cell r="AX300">
            <v>0</v>
          </cell>
          <cell r="AY300">
            <v>-277347.89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-277347.89</v>
          </cell>
        </row>
        <row r="301">
          <cell r="A301">
            <v>275262</v>
          </cell>
          <cell r="B301" t="str">
            <v>Rider 6 Drawdown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31240803.579999998</v>
          </cell>
          <cell r="H301">
            <v>0</v>
          </cell>
          <cell r="I301">
            <v>0</v>
          </cell>
          <cell r="J301">
            <v>0</v>
          </cell>
          <cell r="K301">
            <v>31240803.5799999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31240803.579999998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31240803.579999998</v>
          </cell>
          <cell r="AV301">
            <v>0</v>
          </cell>
          <cell r="AW301">
            <v>0</v>
          </cell>
          <cell r="AX301">
            <v>0</v>
          </cell>
          <cell r="AY301">
            <v>31240803.579999998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31240803.579999998</v>
          </cell>
        </row>
        <row r="302">
          <cell r="A302">
            <v>275270</v>
          </cell>
          <cell r="B302" t="str">
            <v>Fxd MicroFIT Chg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-853047.44</v>
          </cell>
          <cell r="H302">
            <v>0</v>
          </cell>
          <cell r="I302">
            <v>0</v>
          </cell>
          <cell r="J302">
            <v>0</v>
          </cell>
          <cell r="K302">
            <v>-853047.44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-853047.44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-853047.44</v>
          </cell>
          <cell r="AV302">
            <v>0</v>
          </cell>
          <cell r="AW302">
            <v>0</v>
          </cell>
          <cell r="AX302">
            <v>0</v>
          </cell>
          <cell r="AY302">
            <v>-853047.44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-853047.44</v>
          </cell>
        </row>
        <row r="303">
          <cell r="A303">
            <v>275271</v>
          </cell>
          <cell r="B303" t="str">
            <v>Fxd MicroFIT Chg Int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-9996.9</v>
          </cell>
          <cell r="H303">
            <v>0</v>
          </cell>
          <cell r="I303">
            <v>0</v>
          </cell>
          <cell r="J303">
            <v>0</v>
          </cell>
          <cell r="K303">
            <v>-9996.9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-9996.9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-9996.9</v>
          </cell>
          <cell r="AV303">
            <v>0</v>
          </cell>
          <cell r="AW303">
            <v>0</v>
          </cell>
          <cell r="AX303">
            <v>0</v>
          </cell>
          <cell r="AY303">
            <v>-9996.9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-9996.9</v>
          </cell>
        </row>
        <row r="304">
          <cell r="A304">
            <v>275276</v>
          </cell>
          <cell r="B304" t="str">
            <v>R8 Sm Grid Cap Exp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94562741.950000003</v>
          </cell>
          <cell r="H304">
            <v>0</v>
          </cell>
          <cell r="I304">
            <v>0</v>
          </cell>
          <cell r="J304">
            <v>0</v>
          </cell>
          <cell r="K304">
            <v>94562741.950000003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94562741.950000003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94562741.950000003</v>
          </cell>
          <cell r="AV304">
            <v>0</v>
          </cell>
          <cell r="AW304">
            <v>0</v>
          </cell>
          <cell r="AX304">
            <v>0</v>
          </cell>
          <cell r="AY304">
            <v>94562741.950000003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94562741.950000003</v>
          </cell>
        </row>
        <row r="305">
          <cell r="A305">
            <v>275277</v>
          </cell>
          <cell r="B305" t="str">
            <v>R8 SmGrd CapExp Cntr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-94562741.950000003</v>
          </cell>
          <cell r="H305">
            <v>0</v>
          </cell>
          <cell r="I305">
            <v>0</v>
          </cell>
          <cell r="J305">
            <v>0</v>
          </cell>
          <cell r="K305">
            <v>-94562741.950000003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-94562741.950000003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-94562741.950000003</v>
          </cell>
          <cell r="AV305">
            <v>0</v>
          </cell>
          <cell r="AW305">
            <v>0</v>
          </cell>
          <cell r="AX305">
            <v>0</v>
          </cell>
          <cell r="AY305">
            <v>-94562741.950000003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-94562741.950000003</v>
          </cell>
        </row>
        <row r="306">
          <cell r="A306">
            <v>275278</v>
          </cell>
          <cell r="B306" t="str">
            <v>R8 Sm Grid OMAExp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10434667.439999999</v>
          </cell>
          <cell r="H306">
            <v>0</v>
          </cell>
          <cell r="I306">
            <v>0</v>
          </cell>
          <cell r="J306">
            <v>0</v>
          </cell>
          <cell r="K306">
            <v>10434667.439999999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10434667.439999999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10434667.439999999</v>
          </cell>
          <cell r="AV306">
            <v>0</v>
          </cell>
          <cell r="AW306">
            <v>0</v>
          </cell>
          <cell r="AX306">
            <v>0</v>
          </cell>
          <cell r="AY306">
            <v>10434667.439999999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10434667.439999999</v>
          </cell>
        </row>
        <row r="307">
          <cell r="A307">
            <v>275279</v>
          </cell>
          <cell r="B307" t="str">
            <v>R8 SmGrd OMAExp Cnt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0434667.439999999</v>
          </cell>
          <cell r="H307">
            <v>0</v>
          </cell>
          <cell r="I307">
            <v>0</v>
          </cell>
          <cell r="J307">
            <v>0</v>
          </cell>
          <cell r="K307">
            <v>-10434667.439999999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-10434667.439999999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-10434667.439999999</v>
          </cell>
          <cell r="AV307">
            <v>0</v>
          </cell>
          <cell r="AW307">
            <v>0</v>
          </cell>
          <cell r="AX307">
            <v>0</v>
          </cell>
          <cell r="AY307">
            <v>-10434667.439999999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-10434667.439999999</v>
          </cell>
        </row>
        <row r="308">
          <cell r="A308">
            <v>275280</v>
          </cell>
          <cell r="B308" t="str">
            <v>Rider 8 Expr FdersH1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265419.5</v>
          </cell>
          <cell r="H308">
            <v>0</v>
          </cell>
          <cell r="I308">
            <v>0</v>
          </cell>
          <cell r="J308">
            <v>0</v>
          </cell>
          <cell r="K308">
            <v>-265419.5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-265419.5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-265419.5</v>
          </cell>
          <cell r="AV308">
            <v>0</v>
          </cell>
          <cell r="AW308">
            <v>0</v>
          </cell>
          <cell r="AX308">
            <v>0</v>
          </cell>
          <cell r="AY308">
            <v>-265419.5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-265419.5</v>
          </cell>
        </row>
        <row r="309">
          <cell r="A309">
            <v>275281</v>
          </cell>
          <cell r="B309" t="str">
            <v>Rr8 Expr FdersH1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5738.13</v>
          </cell>
          <cell r="H309">
            <v>0</v>
          </cell>
          <cell r="I309">
            <v>0</v>
          </cell>
          <cell r="J309">
            <v>0</v>
          </cell>
          <cell r="K309">
            <v>-5738.13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5738.13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-5738.13</v>
          </cell>
          <cell r="AV309">
            <v>0</v>
          </cell>
          <cell r="AW309">
            <v>0</v>
          </cell>
          <cell r="AX309">
            <v>0</v>
          </cell>
          <cell r="AY309">
            <v>-5738.13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-5738.13</v>
          </cell>
        </row>
        <row r="310">
          <cell r="A310">
            <v>275282</v>
          </cell>
          <cell r="B310" t="str">
            <v>Rider 8 Other GEP - H1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-1523226.5</v>
          </cell>
          <cell r="H310">
            <v>0</v>
          </cell>
          <cell r="I310">
            <v>0</v>
          </cell>
          <cell r="J310">
            <v>0</v>
          </cell>
          <cell r="K310">
            <v>-1523226.5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-219266.63</v>
          </cell>
          <cell r="S310">
            <v>0</v>
          </cell>
          <cell r="T310">
            <v>0</v>
          </cell>
          <cell r="U310">
            <v>0</v>
          </cell>
          <cell r="V310">
            <v>-1742493.13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-1523226.5</v>
          </cell>
          <cell r="AV310">
            <v>0</v>
          </cell>
          <cell r="AW310">
            <v>0</v>
          </cell>
          <cell r="AX310">
            <v>0</v>
          </cell>
          <cell r="AY310">
            <v>-1523226.5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-219266.63</v>
          </cell>
          <cell r="BG310">
            <v>0</v>
          </cell>
          <cell r="BH310">
            <v>0</v>
          </cell>
          <cell r="BI310">
            <v>0</v>
          </cell>
          <cell r="BJ310">
            <v>-1742493.13</v>
          </cell>
        </row>
        <row r="311">
          <cell r="A311">
            <v>275283</v>
          </cell>
          <cell r="B311" t="str">
            <v>Ridr 8 OthGEP Int-H1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36009.24</v>
          </cell>
          <cell r="H311">
            <v>0</v>
          </cell>
          <cell r="I311">
            <v>0</v>
          </cell>
          <cell r="J311">
            <v>0</v>
          </cell>
          <cell r="K311">
            <v>-36009.24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-36009.24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-36009.24</v>
          </cell>
          <cell r="AV311">
            <v>0</v>
          </cell>
          <cell r="AW311">
            <v>0</v>
          </cell>
          <cell r="AX311">
            <v>0</v>
          </cell>
          <cell r="AY311">
            <v>-36009.24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-36009.24</v>
          </cell>
        </row>
        <row r="312">
          <cell r="A312">
            <v>275284</v>
          </cell>
          <cell r="B312" t="str">
            <v>Rider 8 Sm Grid-H1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8668546.5800000001</v>
          </cell>
          <cell r="H312">
            <v>0</v>
          </cell>
          <cell r="I312">
            <v>0</v>
          </cell>
          <cell r="J312">
            <v>0</v>
          </cell>
          <cell r="K312">
            <v>-8668546.580000000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-8668546.5800000001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-8668546.5800000001</v>
          </cell>
          <cell r="AV312">
            <v>0</v>
          </cell>
          <cell r="AW312">
            <v>0</v>
          </cell>
          <cell r="AX312">
            <v>0</v>
          </cell>
          <cell r="AY312">
            <v>-8668546.5800000001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-8668546.5800000001</v>
          </cell>
        </row>
        <row r="313">
          <cell r="A313">
            <v>275285</v>
          </cell>
          <cell r="B313" t="str">
            <v>Rider 8 SmGridInt-H1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434752.97</v>
          </cell>
          <cell r="H313">
            <v>0</v>
          </cell>
          <cell r="I313">
            <v>0</v>
          </cell>
          <cell r="J313">
            <v>0</v>
          </cell>
          <cell r="K313">
            <v>-434752.97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-434752.97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-434752.97</v>
          </cell>
          <cell r="AV313">
            <v>0</v>
          </cell>
          <cell r="AW313">
            <v>0</v>
          </cell>
          <cell r="AX313">
            <v>0</v>
          </cell>
          <cell r="AY313">
            <v>-434752.97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-434752.97</v>
          </cell>
        </row>
        <row r="314">
          <cell r="A314">
            <v>275286</v>
          </cell>
          <cell r="B314" t="str">
            <v>Rider 8 Oth GEP-Prov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31272829.640000001</v>
          </cell>
          <cell r="H314">
            <v>0</v>
          </cell>
          <cell r="I314">
            <v>0</v>
          </cell>
          <cell r="J314">
            <v>0</v>
          </cell>
          <cell r="K314">
            <v>-31272829.640000001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-31272829.640000001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-31272829.640000001</v>
          </cell>
          <cell r="AV314">
            <v>0</v>
          </cell>
          <cell r="AW314">
            <v>0</v>
          </cell>
          <cell r="AX314">
            <v>0</v>
          </cell>
          <cell r="AY314">
            <v>-31272829.640000001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-31272829.640000001</v>
          </cell>
        </row>
        <row r="315">
          <cell r="A315">
            <v>275287</v>
          </cell>
          <cell r="B315" t="str">
            <v>Rdr 8 OthGEPInt-Prov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-556798.32999999996</v>
          </cell>
          <cell r="H315">
            <v>0</v>
          </cell>
          <cell r="I315">
            <v>0</v>
          </cell>
          <cell r="J315">
            <v>0</v>
          </cell>
          <cell r="K315">
            <v>-556798.32999999996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-556798.32999999996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-556798.32999999996</v>
          </cell>
          <cell r="AV315">
            <v>0</v>
          </cell>
          <cell r="AW315">
            <v>0</v>
          </cell>
          <cell r="AX315">
            <v>0</v>
          </cell>
          <cell r="AY315">
            <v>-556798.32999999996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-556798.32999999996</v>
          </cell>
        </row>
        <row r="316">
          <cell r="A316">
            <v>275288</v>
          </cell>
          <cell r="B316" t="str">
            <v>RGCRP Expr Fders Int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-33116.47</v>
          </cell>
          <cell r="H316">
            <v>0</v>
          </cell>
          <cell r="I316">
            <v>0</v>
          </cell>
          <cell r="J316">
            <v>0</v>
          </cell>
          <cell r="K316">
            <v>-33116.4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-33116.47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-33116.47</v>
          </cell>
          <cell r="AV316">
            <v>0</v>
          </cell>
          <cell r="AW316">
            <v>0</v>
          </cell>
          <cell r="AX316">
            <v>0</v>
          </cell>
          <cell r="AY316">
            <v>-33116.47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-33116.47</v>
          </cell>
        </row>
        <row r="317">
          <cell r="A317">
            <v>275289</v>
          </cell>
          <cell r="B317" t="str">
            <v>RGCRP Expr Fder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2354560.7999999998</v>
          </cell>
          <cell r="H317">
            <v>0</v>
          </cell>
          <cell r="I317">
            <v>0</v>
          </cell>
          <cell r="J317">
            <v>0</v>
          </cell>
          <cell r="K317">
            <v>-2354560.7999999998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-2354560.7999999998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-2354560.7999999998</v>
          </cell>
          <cell r="AV317">
            <v>0</v>
          </cell>
          <cell r="AW317">
            <v>0</v>
          </cell>
          <cell r="AX317">
            <v>0</v>
          </cell>
          <cell r="AY317">
            <v>-2354560.7999999998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-2354560.7999999998</v>
          </cell>
        </row>
        <row r="318">
          <cell r="A318">
            <v>275290</v>
          </cell>
          <cell r="B318" t="str">
            <v>RGCRP DG OM&amp;A Prov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8346873.5099999998</v>
          </cell>
          <cell r="H318">
            <v>0</v>
          </cell>
          <cell r="I318">
            <v>0</v>
          </cell>
          <cell r="J318">
            <v>0</v>
          </cell>
          <cell r="K318">
            <v>8346873.5099999998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8346873.5099999998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8346873.5099999998</v>
          </cell>
          <cell r="AV318">
            <v>0</v>
          </cell>
          <cell r="AW318">
            <v>0</v>
          </cell>
          <cell r="AX318">
            <v>0</v>
          </cell>
          <cell r="AY318">
            <v>8346873.5099999998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8346873.5099999998</v>
          </cell>
        </row>
        <row r="319">
          <cell r="A319">
            <v>275291</v>
          </cell>
          <cell r="B319" t="str">
            <v>RGCRPDG OMA ProvCtr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-8346873.5099999998</v>
          </cell>
          <cell r="H319">
            <v>0</v>
          </cell>
          <cell r="I319">
            <v>0</v>
          </cell>
          <cell r="J319">
            <v>0</v>
          </cell>
          <cell r="K319">
            <v>-8346873.5099999998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-8346873.5099999998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-8346873.5099999998</v>
          </cell>
          <cell r="AV319">
            <v>0</v>
          </cell>
          <cell r="AW319">
            <v>0</v>
          </cell>
          <cell r="AX319">
            <v>0</v>
          </cell>
          <cell r="AY319">
            <v>-8346873.5099999998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-8346873.5099999998</v>
          </cell>
        </row>
        <row r="320">
          <cell r="A320">
            <v>275292</v>
          </cell>
          <cell r="B320" t="str">
            <v>RGCRP DG OM&amp;A H1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1027247.98</v>
          </cell>
          <cell r="H320">
            <v>0</v>
          </cell>
          <cell r="I320">
            <v>0</v>
          </cell>
          <cell r="J320">
            <v>0</v>
          </cell>
          <cell r="K320">
            <v>1027247.98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1027247.98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1027247.98</v>
          </cell>
          <cell r="AV320">
            <v>0</v>
          </cell>
          <cell r="AW320">
            <v>0</v>
          </cell>
          <cell r="AX320">
            <v>0</v>
          </cell>
          <cell r="AY320">
            <v>1027247.98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1027247.98</v>
          </cell>
        </row>
        <row r="321">
          <cell r="A321">
            <v>275293</v>
          </cell>
          <cell r="B321" t="str">
            <v>RGCRP DG OMA H1Cntra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1027247.98</v>
          </cell>
          <cell r="H321">
            <v>0</v>
          </cell>
          <cell r="I321">
            <v>0</v>
          </cell>
          <cell r="J321">
            <v>0</v>
          </cell>
          <cell r="K321">
            <v>-1027247.98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-1027247.98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-1027247.98</v>
          </cell>
          <cell r="AV321">
            <v>0</v>
          </cell>
          <cell r="AW321">
            <v>0</v>
          </cell>
          <cell r="AX321">
            <v>0</v>
          </cell>
          <cell r="AY321">
            <v>-1027247.98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-1027247.98</v>
          </cell>
        </row>
        <row r="322">
          <cell r="A322">
            <v>275294</v>
          </cell>
          <cell r="B322" t="str">
            <v>RGCRP DG Capex Prov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22388755.440000001</v>
          </cell>
          <cell r="H322">
            <v>0</v>
          </cell>
          <cell r="I322">
            <v>0</v>
          </cell>
          <cell r="J322">
            <v>0</v>
          </cell>
          <cell r="K322">
            <v>22388755.440000001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22388755.440000001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22388755.440000001</v>
          </cell>
          <cell r="AV322">
            <v>0</v>
          </cell>
          <cell r="AW322">
            <v>0</v>
          </cell>
          <cell r="AX322">
            <v>0</v>
          </cell>
          <cell r="AY322">
            <v>22388755.440000001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22388755.440000001</v>
          </cell>
        </row>
        <row r="323">
          <cell r="A323">
            <v>275295</v>
          </cell>
          <cell r="B323" t="str">
            <v>RGCRPDG Cap ProvCtra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22388755.440000001</v>
          </cell>
          <cell r="H323">
            <v>0</v>
          </cell>
          <cell r="I323">
            <v>0</v>
          </cell>
          <cell r="J323">
            <v>0</v>
          </cell>
          <cell r="K323">
            <v>-22388755.440000001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-22388755.44000000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-22388755.440000001</v>
          </cell>
          <cell r="AV323">
            <v>0</v>
          </cell>
          <cell r="AW323">
            <v>0</v>
          </cell>
          <cell r="AX323">
            <v>0</v>
          </cell>
          <cell r="AY323">
            <v>-22388755.440000001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-22388755.440000001</v>
          </cell>
        </row>
        <row r="324">
          <cell r="A324">
            <v>275296</v>
          </cell>
          <cell r="B324" t="str">
            <v>RGCRP DG Capex H1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4116415.95</v>
          </cell>
          <cell r="H324">
            <v>0</v>
          </cell>
          <cell r="I324">
            <v>0</v>
          </cell>
          <cell r="J324">
            <v>0</v>
          </cell>
          <cell r="K324">
            <v>4116415.95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4116415.95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4116415.95</v>
          </cell>
          <cell r="AV324">
            <v>0</v>
          </cell>
          <cell r="AW324">
            <v>0</v>
          </cell>
          <cell r="AX324">
            <v>0</v>
          </cell>
          <cell r="AY324">
            <v>4116415.95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4116415.95</v>
          </cell>
        </row>
        <row r="325">
          <cell r="A325">
            <v>275297</v>
          </cell>
          <cell r="B325" t="str">
            <v>RGCRP DG Cap H1Ctra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-4116415.95</v>
          </cell>
          <cell r="H325">
            <v>0</v>
          </cell>
          <cell r="I325">
            <v>0</v>
          </cell>
          <cell r="J325">
            <v>0</v>
          </cell>
          <cell r="K325">
            <v>-4116415.95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-4116415.9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-4116415.95</v>
          </cell>
          <cell r="AV325">
            <v>0</v>
          </cell>
          <cell r="AW325">
            <v>0</v>
          </cell>
          <cell r="AX325">
            <v>0</v>
          </cell>
          <cell r="AY325">
            <v>-4116415.95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-4116415.95</v>
          </cell>
        </row>
        <row r="326">
          <cell r="A326">
            <v>275320</v>
          </cell>
          <cell r="B326" t="str">
            <v>SMtr Excess Fuct Rec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15609758.92</v>
          </cell>
          <cell r="H326">
            <v>0</v>
          </cell>
          <cell r="I326">
            <v>0</v>
          </cell>
          <cell r="J326">
            <v>0</v>
          </cell>
          <cell r="K326">
            <v>15609758.92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842915.03</v>
          </cell>
          <cell r="S326">
            <v>0</v>
          </cell>
          <cell r="T326">
            <v>0</v>
          </cell>
          <cell r="U326">
            <v>0</v>
          </cell>
          <cell r="V326">
            <v>16452673.949999999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15609758.92</v>
          </cell>
          <cell r="AV326">
            <v>0</v>
          </cell>
          <cell r="AW326">
            <v>0</v>
          </cell>
          <cell r="AX326">
            <v>0</v>
          </cell>
          <cell r="AY326">
            <v>15609758.92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842915.03</v>
          </cell>
          <cell r="BG326">
            <v>0</v>
          </cell>
          <cell r="BH326">
            <v>0</v>
          </cell>
          <cell r="BI326">
            <v>0</v>
          </cell>
          <cell r="BJ326">
            <v>16452673.949999999</v>
          </cell>
        </row>
        <row r="327">
          <cell r="A327">
            <v>275321</v>
          </cell>
          <cell r="B327" t="str">
            <v>SMtr Excess Fuct In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317771.33</v>
          </cell>
          <cell r="H327">
            <v>0</v>
          </cell>
          <cell r="I327">
            <v>0</v>
          </cell>
          <cell r="J327">
            <v>0</v>
          </cell>
          <cell r="K327">
            <v>317771.33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39685.89</v>
          </cell>
          <cell r="S327">
            <v>0</v>
          </cell>
          <cell r="T327">
            <v>0</v>
          </cell>
          <cell r="U327">
            <v>0</v>
          </cell>
          <cell r="V327">
            <v>357457.22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317771.33</v>
          </cell>
          <cell r="AV327">
            <v>0</v>
          </cell>
          <cell r="AW327">
            <v>0</v>
          </cell>
          <cell r="AX327">
            <v>0</v>
          </cell>
          <cell r="AY327">
            <v>317771.33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39685.89</v>
          </cell>
          <cell r="BG327">
            <v>0</v>
          </cell>
          <cell r="BH327">
            <v>0</v>
          </cell>
          <cell r="BI327">
            <v>0</v>
          </cell>
          <cell r="BJ327">
            <v>357457.22</v>
          </cell>
        </row>
        <row r="328">
          <cell r="A328">
            <v>275331</v>
          </cell>
          <cell r="B328" t="str">
            <v>SM  Appr OMA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8365923</v>
          </cell>
          <cell r="H328">
            <v>0</v>
          </cell>
          <cell r="I328">
            <v>0</v>
          </cell>
          <cell r="J328">
            <v>0</v>
          </cell>
          <cell r="K328">
            <v>8365923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912747.47</v>
          </cell>
          <cell r="S328">
            <v>0</v>
          </cell>
          <cell r="T328">
            <v>0</v>
          </cell>
          <cell r="U328">
            <v>0</v>
          </cell>
          <cell r="V328">
            <v>9278670.4700000007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8365923</v>
          </cell>
          <cell r="AV328">
            <v>0</v>
          </cell>
          <cell r="AW328">
            <v>0</v>
          </cell>
          <cell r="AX328">
            <v>0</v>
          </cell>
          <cell r="AY328">
            <v>8365923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912747.47</v>
          </cell>
          <cell r="BG328">
            <v>0</v>
          </cell>
          <cell r="BH328">
            <v>0</v>
          </cell>
          <cell r="BI328">
            <v>0</v>
          </cell>
          <cell r="BJ328">
            <v>9278670.4700000007</v>
          </cell>
        </row>
        <row r="329">
          <cell r="A329">
            <v>275332</v>
          </cell>
          <cell r="B329" t="str">
            <v>SM  Appr OMA Cntra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-8365923</v>
          </cell>
          <cell r="H329">
            <v>0</v>
          </cell>
          <cell r="I329">
            <v>0</v>
          </cell>
          <cell r="J329">
            <v>0</v>
          </cell>
          <cell r="K329">
            <v>-8365923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-8365923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-8365923</v>
          </cell>
          <cell r="AV329">
            <v>0</v>
          </cell>
          <cell r="AW329">
            <v>0</v>
          </cell>
          <cell r="AX329">
            <v>0</v>
          </cell>
          <cell r="AY329">
            <v>-8365923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-8365923</v>
          </cell>
        </row>
        <row r="330">
          <cell r="A330">
            <v>275333</v>
          </cell>
          <cell r="B330" t="str">
            <v>SMtr Appr Cap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1125073</v>
          </cell>
          <cell r="H330">
            <v>0</v>
          </cell>
          <cell r="I330">
            <v>0</v>
          </cell>
          <cell r="J330">
            <v>0</v>
          </cell>
          <cell r="K330">
            <v>211250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21125073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21125073</v>
          </cell>
          <cell r="AV330">
            <v>0</v>
          </cell>
          <cell r="AW330">
            <v>0</v>
          </cell>
          <cell r="AX330">
            <v>0</v>
          </cell>
          <cell r="AY330">
            <v>21125073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21125073</v>
          </cell>
        </row>
        <row r="331">
          <cell r="A331">
            <v>275334</v>
          </cell>
          <cell r="B331" t="str">
            <v>SM Appr Cap Cntra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21125073</v>
          </cell>
          <cell r="H331">
            <v>0</v>
          </cell>
          <cell r="I331">
            <v>0</v>
          </cell>
          <cell r="J331">
            <v>0</v>
          </cell>
          <cell r="K331">
            <v>-21125073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-21125073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-21125073</v>
          </cell>
          <cell r="AV331">
            <v>0</v>
          </cell>
          <cell r="AW331">
            <v>0</v>
          </cell>
          <cell r="AX331">
            <v>0</v>
          </cell>
          <cell r="AY331">
            <v>-21125073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-21125073</v>
          </cell>
        </row>
        <row r="332">
          <cell r="A332">
            <v>275335</v>
          </cell>
          <cell r="B332" t="str">
            <v>SMtr Appr recv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</row>
        <row r="333">
          <cell r="A333">
            <v>275337</v>
          </cell>
          <cell r="B333" t="str">
            <v>SM Unappr OMA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43494375.020000003</v>
          </cell>
          <cell r="H333">
            <v>0</v>
          </cell>
          <cell r="I333">
            <v>0</v>
          </cell>
          <cell r="J333">
            <v>0</v>
          </cell>
          <cell r="K333">
            <v>43494375.020000003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43494375.020000003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43494375.020000003</v>
          </cell>
          <cell r="AV333">
            <v>0</v>
          </cell>
          <cell r="AW333">
            <v>0</v>
          </cell>
          <cell r="AX333">
            <v>0</v>
          </cell>
          <cell r="AY333">
            <v>43494375.020000003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43494375.020000003</v>
          </cell>
        </row>
        <row r="334">
          <cell r="A334">
            <v>275338</v>
          </cell>
          <cell r="B334" t="str">
            <v>SM OMA Contr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-43494375.020000003</v>
          </cell>
          <cell r="H334">
            <v>0</v>
          </cell>
          <cell r="I334">
            <v>0</v>
          </cell>
          <cell r="J334">
            <v>0</v>
          </cell>
          <cell r="K334">
            <v>-43494375.020000003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-43494375.020000003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-43494375.020000003</v>
          </cell>
          <cell r="AV334">
            <v>0</v>
          </cell>
          <cell r="AW334">
            <v>0</v>
          </cell>
          <cell r="AX334">
            <v>0</v>
          </cell>
          <cell r="AY334">
            <v>-43494375.020000003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-43494375.020000003</v>
          </cell>
        </row>
        <row r="335">
          <cell r="A335">
            <v>275339</v>
          </cell>
          <cell r="B335" t="str">
            <v>SMtr Unappr Cap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443360822.98000002</v>
          </cell>
          <cell r="H335">
            <v>0</v>
          </cell>
          <cell r="I335">
            <v>0</v>
          </cell>
          <cell r="J335">
            <v>0</v>
          </cell>
          <cell r="K335">
            <v>443360822.98000002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443360822.98000002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443360822.98000002</v>
          </cell>
          <cell r="AV335">
            <v>0</v>
          </cell>
          <cell r="AW335">
            <v>0</v>
          </cell>
          <cell r="AX335">
            <v>0</v>
          </cell>
          <cell r="AY335">
            <v>443360822.98000002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443360822.98000002</v>
          </cell>
        </row>
        <row r="336">
          <cell r="A336">
            <v>275340</v>
          </cell>
          <cell r="B336" t="str">
            <v>SMt Unappr Cap Cntra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-443360822.99000001</v>
          </cell>
          <cell r="H336">
            <v>0</v>
          </cell>
          <cell r="I336">
            <v>0</v>
          </cell>
          <cell r="J336">
            <v>0</v>
          </cell>
          <cell r="K336">
            <v>-443360822.99000001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-443360822.99000001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-443360822.99000001</v>
          </cell>
          <cell r="AV336">
            <v>0</v>
          </cell>
          <cell r="AW336">
            <v>0</v>
          </cell>
          <cell r="AX336">
            <v>0</v>
          </cell>
          <cell r="AY336">
            <v>-443360822.99000001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-443360822.99000001</v>
          </cell>
        </row>
        <row r="337">
          <cell r="A337">
            <v>275341</v>
          </cell>
          <cell r="B337" t="str">
            <v>SMtr Fun Unappr Rcvr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-21151876.239999998</v>
          </cell>
          <cell r="H337">
            <v>0</v>
          </cell>
          <cell r="I337">
            <v>0</v>
          </cell>
          <cell r="J337">
            <v>0</v>
          </cell>
          <cell r="K337">
            <v>-21151876.239999998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-21151876.239999998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-21151876.239999998</v>
          </cell>
          <cell r="AV337">
            <v>0</v>
          </cell>
          <cell r="AW337">
            <v>0</v>
          </cell>
          <cell r="AX337">
            <v>0</v>
          </cell>
          <cell r="AY337">
            <v>-21151876.239999998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-21151876.239999998</v>
          </cell>
        </row>
        <row r="338">
          <cell r="A338">
            <v>275342</v>
          </cell>
          <cell r="B338" t="str">
            <v>SMtr Unappr Int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-468313.88</v>
          </cell>
          <cell r="H338">
            <v>0</v>
          </cell>
          <cell r="I338">
            <v>0</v>
          </cell>
          <cell r="J338">
            <v>0</v>
          </cell>
          <cell r="K338">
            <v>-468313.88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-468313.88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-468313.88</v>
          </cell>
          <cell r="AV338">
            <v>0</v>
          </cell>
          <cell r="AW338">
            <v>0</v>
          </cell>
          <cell r="AX338">
            <v>0</v>
          </cell>
          <cell r="AY338">
            <v>-468313.88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-468313.88</v>
          </cell>
        </row>
        <row r="339">
          <cell r="A339">
            <v>275343</v>
          </cell>
          <cell r="B339" t="str">
            <v>SMtr Funct OMA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8174188.1399999997</v>
          </cell>
          <cell r="H339">
            <v>0</v>
          </cell>
          <cell r="I339">
            <v>0</v>
          </cell>
          <cell r="J339">
            <v>0</v>
          </cell>
          <cell r="K339">
            <v>8174188.1399999997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8174188.1399999997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8174188.1399999997</v>
          </cell>
          <cell r="AV339">
            <v>0</v>
          </cell>
          <cell r="AW339">
            <v>0</v>
          </cell>
          <cell r="AX339">
            <v>0</v>
          </cell>
          <cell r="AY339">
            <v>8174188.1399999997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8174188.1399999997</v>
          </cell>
        </row>
        <row r="340">
          <cell r="A340">
            <v>275344</v>
          </cell>
          <cell r="B340" t="str">
            <v>SMtr OMA Cntr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8174188.1399999997</v>
          </cell>
          <cell r="H340">
            <v>0</v>
          </cell>
          <cell r="I340">
            <v>0</v>
          </cell>
          <cell r="J340">
            <v>0</v>
          </cell>
          <cell r="K340">
            <v>-8174188.1399999997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-8174188.1399999997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-8174188.1399999997</v>
          </cell>
          <cell r="AV340">
            <v>0</v>
          </cell>
          <cell r="AW340">
            <v>0</v>
          </cell>
          <cell r="AX340">
            <v>0</v>
          </cell>
          <cell r="AY340">
            <v>-8174188.1399999997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-8174188.1399999997</v>
          </cell>
        </row>
        <row r="341">
          <cell r="A341">
            <v>275345</v>
          </cell>
          <cell r="B341" t="str">
            <v>SMtr Funct Cap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111498917.55</v>
          </cell>
          <cell r="H341">
            <v>0</v>
          </cell>
          <cell r="I341">
            <v>0</v>
          </cell>
          <cell r="J341">
            <v>0</v>
          </cell>
          <cell r="K341">
            <v>111498917.55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111498917.55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111498917.55</v>
          </cell>
          <cell r="AV341">
            <v>0</v>
          </cell>
          <cell r="AW341">
            <v>0</v>
          </cell>
          <cell r="AX341">
            <v>0</v>
          </cell>
          <cell r="AY341">
            <v>111498917.55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111498917.55</v>
          </cell>
        </row>
        <row r="342">
          <cell r="A342">
            <v>275346</v>
          </cell>
          <cell r="B342" t="str">
            <v>SMtr  Cap Cntra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-111498917.55</v>
          </cell>
          <cell r="H342">
            <v>0</v>
          </cell>
          <cell r="I342">
            <v>0</v>
          </cell>
          <cell r="J342">
            <v>0</v>
          </cell>
          <cell r="K342">
            <v>-111498917.55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-111498917.55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-111498917.55</v>
          </cell>
          <cell r="AV342">
            <v>0</v>
          </cell>
          <cell r="AW342">
            <v>0</v>
          </cell>
          <cell r="AX342">
            <v>0</v>
          </cell>
          <cell r="AY342">
            <v>-111498917.55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-111498917.55</v>
          </cell>
        </row>
        <row r="343">
          <cell r="A343">
            <v>275350</v>
          </cell>
          <cell r="B343" t="str">
            <v>Reg Asst Cat Lk Rev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-2923598.67</v>
          </cell>
          <cell r="K343">
            <v>-2923598.67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-2923598.67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-2923598.67</v>
          </cell>
          <cell r="AY343">
            <v>-2923598.67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-2923598.67</v>
          </cell>
        </row>
        <row r="344">
          <cell r="A344">
            <v>275351</v>
          </cell>
          <cell r="B344" t="str">
            <v>Cat Lk Rev In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-137825.09</v>
          </cell>
          <cell r="K344">
            <v>-137825.0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-137825.09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-137825.09</v>
          </cell>
          <cell r="AY344">
            <v>-137825.09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-137825.09</v>
          </cell>
        </row>
        <row r="345">
          <cell r="A345">
            <v>275360</v>
          </cell>
          <cell r="B345" t="str">
            <v>Cat Lk Cptl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1330191.5900000001</v>
          </cell>
          <cell r="K345">
            <v>1330191.5900000001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1330191.590000000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1330191.5900000001</v>
          </cell>
          <cell r="AY345">
            <v>1330191.5900000001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1330191.5900000001</v>
          </cell>
        </row>
        <row r="346">
          <cell r="A346">
            <v>275361</v>
          </cell>
          <cell r="B346" t="str">
            <v>Cat Lk Cptl i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56415.22</v>
          </cell>
          <cell r="K346">
            <v>56415.22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56415.22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56415.22</v>
          </cell>
          <cell r="AY346">
            <v>56415.22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56415.22</v>
          </cell>
        </row>
        <row r="347">
          <cell r="A347">
            <v>275370</v>
          </cell>
          <cell r="B347" t="str">
            <v>Cat Lk OM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690640.34</v>
          </cell>
          <cell r="K347">
            <v>1690640.3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1690640.34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1690640.34</v>
          </cell>
          <cell r="AY347">
            <v>1690640.34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1690640.34</v>
          </cell>
        </row>
        <row r="348">
          <cell r="A348">
            <v>275371</v>
          </cell>
          <cell r="B348" t="str">
            <v>Cat Lk OMA Int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68852.56</v>
          </cell>
          <cell r="K348">
            <v>68852.56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68852.56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68852.56</v>
          </cell>
          <cell r="AY348">
            <v>68852.56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68852.56</v>
          </cell>
        </row>
        <row r="349">
          <cell r="A349">
            <v>275380</v>
          </cell>
          <cell r="B349" t="str">
            <v>REG ASSET CAT LAKE COP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491079.09</v>
          </cell>
          <cell r="K349">
            <v>1491079.0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1491079.09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1491079.09</v>
          </cell>
          <cell r="AY349">
            <v>1491079.09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1491079.09</v>
          </cell>
        </row>
        <row r="350">
          <cell r="A350">
            <v>275381</v>
          </cell>
          <cell r="B350" t="str">
            <v>Cat Lake COP Int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65357.42</v>
          </cell>
          <cell r="K350">
            <v>65357.42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65357.42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65357.42</v>
          </cell>
          <cell r="AY350">
            <v>65357.42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65357.42</v>
          </cell>
        </row>
        <row r="351">
          <cell r="A351">
            <v>275390</v>
          </cell>
          <cell r="B351" t="str">
            <v>Reg Asset Dist Limi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2143992.73</v>
          </cell>
          <cell r="H351">
            <v>0</v>
          </cell>
          <cell r="I351">
            <v>0</v>
          </cell>
          <cell r="J351">
            <v>0</v>
          </cell>
          <cell r="K351">
            <v>2143992.73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2143992.73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2143992.73</v>
          </cell>
          <cell r="AV351">
            <v>0</v>
          </cell>
          <cell r="AW351">
            <v>0</v>
          </cell>
          <cell r="AX351">
            <v>0</v>
          </cell>
          <cell r="AY351">
            <v>2143992.73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2143992.73</v>
          </cell>
        </row>
        <row r="352">
          <cell r="A352">
            <v>275391</v>
          </cell>
          <cell r="B352" t="str">
            <v>RA Dist Limitn Int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28226.05</v>
          </cell>
          <cell r="H352">
            <v>0</v>
          </cell>
          <cell r="I352">
            <v>0</v>
          </cell>
          <cell r="J352">
            <v>0</v>
          </cell>
          <cell r="K352">
            <v>28226.05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28226.05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28226.05</v>
          </cell>
          <cell r="AV352">
            <v>0</v>
          </cell>
          <cell r="AW352">
            <v>0</v>
          </cell>
          <cell r="AX352">
            <v>0</v>
          </cell>
          <cell r="AY352">
            <v>28226.05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28226.05</v>
          </cell>
        </row>
        <row r="353">
          <cell r="A353">
            <v>275392</v>
          </cell>
          <cell r="B353" t="str">
            <v>RA Grndg Transformr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106386.81</v>
          </cell>
          <cell r="H353">
            <v>0</v>
          </cell>
          <cell r="I353">
            <v>0</v>
          </cell>
          <cell r="J353">
            <v>0</v>
          </cell>
          <cell r="K353">
            <v>106386.81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106386.81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106386.81</v>
          </cell>
          <cell r="AV353">
            <v>0</v>
          </cell>
          <cell r="AW353">
            <v>0</v>
          </cell>
          <cell r="AX353">
            <v>0</v>
          </cell>
          <cell r="AY353">
            <v>106386.81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106386.81</v>
          </cell>
        </row>
        <row r="354">
          <cell r="A354">
            <v>275393</v>
          </cell>
          <cell r="B354" t="str">
            <v>RA Grndg Transf In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1348.9</v>
          </cell>
          <cell r="H354">
            <v>0</v>
          </cell>
          <cell r="I354">
            <v>0</v>
          </cell>
          <cell r="J354">
            <v>0</v>
          </cell>
          <cell r="K354">
            <v>1348.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1348.9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1348.9</v>
          </cell>
          <cell r="AV354">
            <v>0</v>
          </cell>
          <cell r="AW354">
            <v>0</v>
          </cell>
          <cell r="AX354">
            <v>0</v>
          </cell>
          <cell r="AY354">
            <v>1348.9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1348.9</v>
          </cell>
        </row>
        <row r="355">
          <cell r="A355">
            <v>275405</v>
          </cell>
          <cell r="B355" t="str">
            <v>Reg Asset Recovery II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97729950.890000001</v>
          </cell>
          <cell r="H355">
            <v>0</v>
          </cell>
          <cell r="I355">
            <v>0</v>
          </cell>
          <cell r="J355">
            <v>0</v>
          </cell>
          <cell r="K355">
            <v>97729950.890000001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97729950.890000001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97729950.890000001</v>
          </cell>
          <cell r="AV355">
            <v>0</v>
          </cell>
          <cell r="AW355">
            <v>0</v>
          </cell>
          <cell r="AX355">
            <v>0</v>
          </cell>
          <cell r="AY355">
            <v>97729950.890000001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97729950.890000001</v>
          </cell>
        </row>
        <row r="356">
          <cell r="A356">
            <v>275406</v>
          </cell>
          <cell r="B356" t="str">
            <v>RARA II Int Imp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9368241.7799999993</v>
          </cell>
          <cell r="H356">
            <v>0</v>
          </cell>
          <cell r="I356">
            <v>0</v>
          </cell>
          <cell r="J356">
            <v>0</v>
          </cell>
          <cell r="K356">
            <v>9368241.7799999993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9368241.7799999993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9368241.7799999993</v>
          </cell>
          <cell r="AV356">
            <v>0</v>
          </cell>
          <cell r="AW356">
            <v>0</v>
          </cell>
          <cell r="AX356">
            <v>0</v>
          </cell>
          <cell r="AY356">
            <v>9368241.7799999993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9368241.7799999993</v>
          </cell>
        </row>
        <row r="357">
          <cell r="A357">
            <v>275407</v>
          </cell>
          <cell r="B357" t="str">
            <v>RARA II Rt Rider Rcv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96741416.469999999</v>
          </cell>
          <cell r="H357">
            <v>0</v>
          </cell>
          <cell r="I357">
            <v>0</v>
          </cell>
          <cell r="J357">
            <v>0</v>
          </cell>
          <cell r="K357">
            <v>-96741416.469999999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-96741416.469999999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-96741416.469999999</v>
          </cell>
          <cell r="AV357">
            <v>0</v>
          </cell>
          <cell r="AW357">
            <v>0</v>
          </cell>
          <cell r="AX357">
            <v>0</v>
          </cell>
          <cell r="AY357">
            <v>-96741416.469999999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-96741416.469999999</v>
          </cell>
        </row>
        <row r="358">
          <cell r="A358">
            <v>275408</v>
          </cell>
          <cell r="B358" t="str">
            <v>RARA II Adjustments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-50311.87</v>
          </cell>
          <cell r="H358">
            <v>0</v>
          </cell>
          <cell r="I358">
            <v>0</v>
          </cell>
          <cell r="J358">
            <v>0</v>
          </cell>
          <cell r="K358">
            <v>-50311.87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-50311.87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-50311.87</v>
          </cell>
          <cell r="AV358">
            <v>0</v>
          </cell>
          <cell r="AW358">
            <v>0</v>
          </cell>
          <cell r="AX358">
            <v>0</v>
          </cell>
          <cell r="AY358">
            <v>-50311.87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-50311.87</v>
          </cell>
        </row>
        <row r="359">
          <cell r="A359">
            <v>275800</v>
          </cell>
          <cell r="B359" t="str">
            <v>Brampton RA Disp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-43937.120000000003</v>
          </cell>
          <cell r="S359">
            <v>0</v>
          </cell>
          <cell r="T359">
            <v>0</v>
          </cell>
          <cell r="U359">
            <v>0</v>
          </cell>
          <cell r="V359">
            <v>-43937.120000000003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-43937.120000000003</v>
          </cell>
          <cell r="BG359">
            <v>0</v>
          </cell>
          <cell r="BH359">
            <v>0</v>
          </cell>
          <cell r="BI359">
            <v>0</v>
          </cell>
          <cell r="BJ359">
            <v>-43937.120000000003</v>
          </cell>
        </row>
        <row r="360">
          <cell r="A360">
            <v>277000</v>
          </cell>
          <cell r="B360" t="str">
            <v>Misc Dfd Dr&amp;Cr</v>
          </cell>
          <cell r="C360">
            <v>0</v>
          </cell>
          <cell r="D360">
            <v>1513469.42</v>
          </cell>
          <cell r="E360">
            <v>0</v>
          </cell>
          <cell r="F360">
            <v>1513469.42</v>
          </cell>
          <cell r="G360">
            <v>3942727.64</v>
          </cell>
          <cell r="H360">
            <v>0</v>
          </cell>
          <cell r="I360">
            <v>0</v>
          </cell>
          <cell r="J360">
            <v>0</v>
          </cell>
          <cell r="K360">
            <v>3942727.64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5456197.0599999996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1513469.42</v>
          </cell>
          <cell r="AS360">
            <v>0</v>
          </cell>
          <cell r="AT360">
            <v>1513469.42</v>
          </cell>
          <cell r="AU360">
            <v>3942727.64</v>
          </cell>
          <cell r="AV360">
            <v>0</v>
          </cell>
          <cell r="AW360">
            <v>0</v>
          </cell>
          <cell r="AX360">
            <v>0</v>
          </cell>
          <cell r="AY360">
            <v>3942727.64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5456197.0599999996</v>
          </cell>
        </row>
        <row r="361">
          <cell r="A361">
            <v>277100</v>
          </cell>
          <cell r="B361" t="str">
            <v>Prepaid Expenses</v>
          </cell>
          <cell r="C361">
            <v>1104042.54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43048.08</v>
          </cell>
          <cell r="R361">
            <v>561993.29</v>
          </cell>
          <cell r="S361">
            <v>0</v>
          </cell>
          <cell r="T361">
            <v>0</v>
          </cell>
          <cell r="U361">
            <v>0</v>
          </cell>
          <cell r="V361">
            <v>1709083.9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1104042.54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43048.08</v>
          </cell>
          <cell r="BF361">
            <v>561993.29</v>
          </cell>
          <cell r="BG361">
            <v>0</v>
          </cell>
          <cell r="BH361">
            <v>0</v>
          </cell>
          <cell r="BI361">
            <v>0</v>
          </cell>
          <cell r="BJ361">
            <v>1709083.91</v>
          </cell>
        </row>
        <row r="362">
          <cell r="A362">
            <v>277110</v>
          </cell>
          <cell r="B362" t="str">
            <v>MPMA SSS Non-43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</row>
        <row r="363">
          <cell r="A363">
            <v>277160</v>
          </cell>
          <cell r="B363" t="str">
            <v>Corp Pens Pymt Recb</v>
          </cell>
          <cell r="C363">
            <v>411682.63</v>
          </cell>
          <cell r="D363">
            <v>0.01</v>
          </cell>
          <cell r="E363">
            <v>0</v>
          </cell>
          <cell r="F363">
            <v>0.01</v>
          </cell>
          <cell r="G363">
            <v>-0.01</v>
          </cell>
          <cell r="H363">
            <v>0</v>
          </cell>
          <cell r="I363">
            <v>0</v>
          </cell>
          <cell r="J363">
            <v>0</v>
          </cell>
          <cell r="K363">
            <v>-0.01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411682.63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411682.63</v>
          </cell>
          <cell r="AR363">
            <v>0.01</v>
          </cell>
          <cell r="AS363">
            <v>0</v>
          </cell>
          <cell r="AT363">
            <v>0.01</v>
          </cell>
          <cell r="AU363">
            <v>-0.01</v>
          </cell>
          <cell r="AV363">
            <v>0</v>
          </cell>
          <cell r="AW363">
            <v>0</v>
          </cell>
          <cell r="AX363">
            <v>0</v>
          </cell>
          <cell r="AY363">
            <v>-0.01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411682.63</v>
          </cell>
        </row>
        <row r="364">
          <cell r="A364">
            <v>277180</v>
          </cell>
          <cell r="B364" t="str">
            <v>Prepaid Insurance</v>
          </cell>
          <cell r="C364">
            <v>0</v>
          </cell>
          <cell r="D364">
            <v>1052398.3799999999</v>
          </cell>
          <cell r="E364">
            <v>0</v>
          </cell>
          <cell r="F364">
            <v>1052398.3799999999</v>
          </cell>
          <cell r="G364">
            <v>933258.95</v>
          </cell>
          <cell r="H364">
            <v>0</v>
          </cell>
          <cell r="I364">
            <v>0</v>
          </cell>
          <cell r="J364">
            <v>0</v>
          </cell>
          <cell r="K364">
            <v>933258.95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1985657.33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1052398.3799999999</v>
          </cell>
          <cell r="AS364">
            <v>0</v>
          </cell>
          <cell r="AT364">
            <v>1052398.3799999999</v>
          </cell>
          <cell r="AU364">
            <v>933258.95</v>
          </cell>
          <cell r="AV364">
            <v>0</v>
          </cell>
          <cell r="AW364">
            <v>0</v>
          </cell>
          <cell r="AX364">
            <v>0</v>
          </cell>
          <cell r="AY364">
            <v>933258.95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1985657.33</v>
          </cell>
        </row>
        <row r="365">
          <cell r="A365">
            <v>277190</v>
          </cell>
          <cell r="B365" t="str">
            <v>Prepd Inergi Project</v>
          </cell>
          <cell r="C365">
            <v>0</v>
          </cell>
          <cell r="D365">
            <v>4309663.32</v>
          </cell>
          <cell r="E365">
            <v>0</v>
          </cell>
          <cell r="F365">
            <v>4309663.32</v>
          </cell>
          <cell r="G365">
            <v>6983452.7999999998</v>
          </cell>
          <cell r="H365">
            <v>0</v>
          </cell>
          <cell r="I365">
            <v>0</v>
          </cell>
          <cell r="J365">
            <v>0</v>
          </cell>
          <cell r="K365">
            <v>6983452.7999999998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11293116.119999999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4309663.32</v>
          </cell>
          <cell r="AS365">
            <v>0</v>
          </cell>
          <cell r="AT365">
            <v>4309663.32</v>
          </cell>
          <cell r="AU365">
            <v>6983452.7999999998</v>
          </cell>
          <cell r="AV365">
            <v>0</v>
          </cell>
          <cell r="AW365">
            <v>0</v>
          </cell>
          <cell r="AX365">
            <v>0</v>
          </cell>
          <cell r="AY365">
            <v>6983452.7999999998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11293116.119999999</v>
          </cell>
        </row>
        <row r="366">
          <cell r="A366">
            <v>277290</v>
          </cell>
          <cell r="B366" t="str">
            <v>Prpd Ins-GWL Pymt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</row>
        <row r="367">
          <cell r="A367">
            <v>277500</v>
          </cell>
          <cell r="B367" t="str">
            <v>Progpayrce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</row>
        <row r="368">
          <cell r="A368">
            <v>277502</v>
          </cell>
          <cell r="B368" t="str">
            <v>BMA - AP PrePayment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</row>
        <row r="369">
          <cell r="A369">
            <v>277860</v>
          </cell>
          <cell r="B369" t="str">
            <v>Job Cstng Mtrs&amp;Rlay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122616.58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122616.58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122616.58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122616.58</v>
          </cell>
        </row>
        <row r="370">
          <cell r="A370">
            <v>277950</v>
          </cell>
          <cell r="B370" t="str">
            <v>OEB Prepaid Expense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</row>
        <row r="371">
          <cell r="A371">
            <v>277960</v>
          </cell>
          <cell r="B371" t="str">
            <v>Prepd Comm Svc Mtn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1228316.43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1228316.43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1228316.43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1228316.43</v>
          </cell>
        </row>
        <row r="372">
          <cell r="A372">
            <v>277998</v>
          </cell>
          <cell r="B372" t="str">
            <v>BMA Act for 27786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</row>
        <row r="373">
          <cell r="A373">
            <v>277999</v>
          </cell>
          <cell r="B373" t="str">
            <v>ProgPayClr for27750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</row>
        <row r="374">
          <cell r="A374">
            <v>278010</v>
          </cell>
          <cell r="B374" t="str">
            <v>Prem/Disc ST Notes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</row>
        <row r="375">
          <cell r="A375">
            <v>280000</v>
          </cell>
          <cell r="B375" t="str">
            <v>Cntrbtd Cap Susp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25601.39</v>
          </cell>
          <cell r="H375">
            <v>0</v>
          </cell>
          <cell r="I375">
            <v>0</v>
          </cell>
          <cell r="J375">
            <v>0</v>
          </cell>
          <cell r="K375">
            <v>25601.39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25601.39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25601.39</v>
          </cell>
          <cell r="AV375">
            <v>0</v>
          </cell>
          <cell r="AW375">
            <v>0</v>
          </cell>
          <cell r="AX375">
            <v>0</v>
          </cell>
          <cell r="AY375">
            <v>25601.39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25601.39</v>
          </cell>
        </row>
        <row r="376">
          <cell r="A376">
            <v>280010</v>
          </cell>
          <cell r="B376" t="str">
            <v>Cont Cap Clrg Acct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</row>
        <row r="377">
          <cell r="A377">
            <v>280199</v>
          </cell>
          <cell r="B377" t="str">
            <v>Bus Mod A/c for Cont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</row>
        <row r="378">
          <cell r="A378">
            <v>299998</v>
          </cell>
          <cell r="B378" t="str">
            <v>CSS Inter-Co Suspens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</row>
        <row r="379">
          <cell r="A379">
            <v>299999</v>
          </cell>
          <cell r="B379" t="str">
            <v>DefaultConvPSInvalid</v>
          </cell>
          <cell r="C379">
            <v>0</v>
          </cell>
          <cell r="D379">
            <v>-0.18</v>
          </cell>
          <cell r="E379">
            <v>0</v>
          </cell>
          <cell r="F379">
            <v>-0.18</v>
          </cell>
          <cell r="G379">
            <v>-0.24</v>
          </cell>
          <cell r="H379">
            <v>0</v>
          </cell>
          <cell r="I379">
            <v>0</v>
          </cell>
          <cell r="J379">
            <v>0</v>
          </cell>
          <cell r="K379">
            <v>-0.24</v>
          </cell>
          <cell r="L379">
            <v>0</v>
          </cell>
          <cell r="M379">
            <v>0.42</v>
          </cell>
          <cell r="N379">
            <v>0.42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-0.18</v>
          </cell>
          <cell r="AS379">
            <v>0</v>
          </cell>
          <cell r="AT379">
            <v>-0.18</v>
          </cell>
          <cell r="AU379">
            <v>-0.24</v>
          </cell>
          <cell r="AV379">
            <v>0</v>
          </cell>
          <cell r="AW379">
            <v>0</v>
          </cell>
          <cell r="AX379">
            <v>0</v>
          </cell>
          <cell r="AY379">
            <v>-0.24</v>
          </cell>
          <cell r="AZ379">
            <v>0</v>
          </cell>
          <cell r="BA379">
            <v>0.42</v>
          </cell>
          <cell r="BB379">
            <v>0.42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</row>
        <row r="380">
          <cell r="A380">
            <v>302000</v>
          </cell>
          <cell r="B380" t="str">
            <v>Tech SAP Clearng Act</v>
          </cell>
          <cell r="C380">
            <v>0</v>
          </cell>
          <cell r="D380">
            <v>8960.93</v>
          </cell>
          <cell r="E380">
            <v>0</v>
          </cell>
          <cell r="F380">
            <v>8960.93</v>
          </cell>
          <cell r="G380">
            <v>-8961.2199999999993</v>
          </cell>
          <cell r="H380">
            <v>0</v>
          </cell>
          <cell r="I380">
            <v>0</v>
          </cell>
          <cell r="J380">
            <v>0.28999999999999998</v>
          </cell>
          <cell r="K380">
            <v>-8960.93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8960.93</v>
          </cell>
          <cell r="AS380">
            <v>0</v>
          </cell>
          <cell r="AT380">
            <v>8960.93</v>
          </cell>
          <cell r="AU380">
            <v>-8961.2199999999993</v>
          </cell>
          <cell r="AV380">
            <v>0</v>
          </cell>
          <cell r="AW380">
            <v>0</v>
          </cell>
          <cell r="AX380">
            <v>0.28999999999999998</v>
          </cell>
          <cell r="AY380">
            <v>-8960.93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</row>
        <row r="381">
          <cell r="A381">
            <v>304100</v>
          </cell>
          <cell r="B381" t="str">
            <v>Unamtzd  Prem/Disc</v>
          </cell>
          <cell r="C381">
            <v>-23146275.989999998</v>
          </cell>
          <cell r="D381">
            <v>-10996961.140000001</v>
          </cell>
          <cell r="E381">
            <v>0</v>
          </cell>
          <cell r="F381">
            <v>-10996961.140000001</v>
          </cell>
          <cell r="G381">
            <v>-11772118.57</v>
          </cell>
          <cell r="H381">
            <v>0</v>
          </cell>
          <cell r="I381">
            <v>0</v>
          </cell>
          <cell r="J381">
            <v>0</v>
          </cell>
          <cell r="K381">
            <v>-11772118.57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27169.63</v>
          </cell>
          <cell r="R381">
            <v>33375.279999999999</v>
          </cell>
          <cell r="S381">
            <v>0</v>
          </cell>
          <cell r="T381">
            <v>0</v>
          </cell>
          <cell r="U381">
            <v>22708393.170000002</v>
          </cell>
          <cell r="V381">
            <v>-23146417.620000001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-23146275.989999998</v>
          </cell>
          <cell r="AR381">
            <v>-10996961.140000001</v>
          </cell>
          <cell r="AS381">
            <v>0</v>
          </cell>
          <cell r="AT381">
            <v>-10996961.140000001</v>
          </cell>
          <cell r="AU381">
            <v>-11772118.57</v>
          </cell>
          <cell r="AV381">
            <v>0</v>
          </cell>
          <cell r="AW381">
            <v>0</v>
          </cell>
          <cell r="AX381">
            <v>0</v>
          </cell>
          <cell r="AY381">
            <v>-11772118.57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27169.63</v>
          </cell>
          <cell r="BF381">
            <v>33375.279999999999</v>
          </cell>
          <cell r="BG381">
            <v>0</v>
          </cell>
          <cell r="BH381">
            <v>0</v>
          </cell>
          <cell r="BI381">
            <v>22708393.170000002</v>
          </cell>
          <cell r="BJ381">
            <v>-23146417.620000001</v>
          </cell>
        </row>
        <row r="382">
          <cell r="A382">
            <v>304300</v>
          </cell>
          <cell r="B382" t="str">
            <v>Accr M to M G/L LTD</v>
          </cell>
          <cell r="C382">
            <v>-19490537.879999999</v>
          </cell>
          <cell r="D382">
            <v>-8114262.5599999996</v>
          </cell>
          <cell r="E382">
            <v>0</v>
          </cell>
          <cell r="F382">
            <v>-8114262.5599999996</v>
          </cell>
          <cell r="G382">
            <v>-5409508.3700000001</v>
          </cell>
          <cell r="H382">
            <v>0</v>
          </cell>
          <cell r="I382">
            <v>0</v>
          </cell>
          <cell r="J382">
            <v>0</v>
          </cell>
          <cell r="K382">
            <v>-5409508.3700000001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13523770.93</v>
          </cell>
          <cell r="V382">
            <v>-19490537.879999999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-19490537.879999999</v>
          </cell>
          <cell r="AR382">
            <v>-8114262.5599999996</v>
          </cell>
          <cell r="AS382">
            <v>0</v>
          </cell>
          <cell r="AT382">
            <v>-8114262.5599999996</v>
          </cell>
          <cell r="AU382">
            <v>-5409508.3700000001</v>
          </cell>
          <cell r="AV382">
            <v>0</v>
          </cell>
          <cell r="AW382">
            <v>0</v>
          </cell>
          <cell r="AX382">
            <v>0</v>
          </cell>
          <cell r="AY382">
            <v>-5409508.3700000001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13523770.93</v>
          </cell>
          <cell r="BJ382">
            <v>-19490537.879999999</v>
          </cell>
        </row>
        <row r="383">
          <cell r="A383">
            <v>304305</v>
          </cell>
          <cell r="B383" t="str">
            <v>Debt - General</v>
          </cell>
          <cell r="C383">
            <v>-7860000000</v>
          </cell>
          <cell r="D383">
            <v>-4624322000</v>
          </cell>
          <cell r="E383">
            <v>0</v>
          </cell>
          <cell r="F383">
            <v>-4624322000</v>
          </cell>
          <cell r="G383">
            <v>-2779678000</v>
          </cell>
          <cell r="H383">
            <v>0</v>
          </cell>
          <cell r="I383">
            <v>0</v>
          </cell>
          <cell r="J383">
            <v>0</v>
          </cell>
          <cell r="K383">
            <v>-277967800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-23000000</v>
          </cell>
          <cell r="R383">
            <v>-183000000</v>
          </cell>
          <cell r="S383">
            <v>0</v>
          </cell>
          <cell r="T383">
            <v>0</v>
          </cell>
          <cell r="U383">
            <v>7610000000</v>
          </cell>
          <cell r="V383">
            <v>-786000000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-7860000000</v>
          </cell>
          <cell r="AR383">
            <v>-4624322000</v>
          </cell>
          <cell r="AS383">
            <v>0</v>
          </cell>
          <cell r="AT383">
            <v>-4624322000</v>
          </cell>
          <cell r="AU383">
            <v>-2779678000</v>
          </cell>
          <cell r="AV383">
            <v>0</v>
          </cell>
          <cell r="AW383">
            <v>0</v>
          </cell>
          <cell r="AX383">
            <v>0</v>
          </cell>
          <cell r="AY383">
            <v>-277967800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-23000000</v>
          </cell>
          <cell r="BF383">
            <v>-183000000</v>
          </cell>
          <cell r="BG383">
            <v>0</v>
          </cell>
          <cell r="BH383">
            <v>0</v>
          </cell>
          <cell r="BI383">
            <v>7610000000</v>
          </cell>
          <cell r="BJ383">
            <v>-7860000000</v>
          </cell>
        </row>
        <row r="384">
          <cell r="A384">
            <v>304310</v>
          </cell>
          <cell r="B384" t="str">
            <v>Accr M-M L Int Swp</v>
          </cell>
          <cell r="C384">
            <v>-13520238.92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13520238.92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-13520238.92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13520238.92</v>
          </cell>
          <cell r="BJ384">
            <v>0</v>
          </cell>
        </row>
        <row r="385">
          <cell r="A385">
            <v>330000</v>
          </cell>
          <cell r="B385" t="str">
            <v>LTD Pyable Wthn 1 Yr</v>
          </cell>
          <cell r="C385">
            <v>-600000000</v>
          </cell>
          <cell r="D385">
            <v>-370000000</v>
          </cell>
          <cell r="E385">
            <v>0</v>
          </cell>
          <cell r="F385">
            <v>-370000000</v>
          </cell>
          <cell r="G385">
            <v>-230000000</v>
          </cell>
          <cell r="H385">
            <v>0</v>
          </cell>
          <cell r="I385">
            <v>0</v>
          </cell>
          <cell r="J385">
            <v>0</v>
          </cell>
          <cell r="K385">
            <v>-23000000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600000000</v>
          </cell>
          <cell r="V385">
            <v>-60000000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-600000000</v>
          </cell>
          <cell r="AR385">
            <v>-370000000</v>
          </cell>
          <cell r="AS385">
            <v>0</v>
          </cell>
          <cell r="AT385">
            <v>-370000000</v>
          </cell>
          <cell r="AU385">
            <v>-230000000</v>
          </cell>
          <cell r="AV385">
            <v>0</v>
          </cell>
          <cell r="AW385">
            <v>0</v>
          </cell>
          <cell r="AX385">
            <v>0</v>
          </cell>
          <cell r="AY385">
            <v>-23000000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600000000</v>
          </cell>
          <cell r="BJ385">
            <v>-600000000</v>
          </cell>
        </row>
        <row r="386">
          <cell r="A386">
            <v>352000</v>
          </cell>
          <cell r="B386" t="str">
            <v>Accounts Payable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-5505623.1900000004</v>
          </cell>
          <cell r="S386">
            <v>0</v>
          </cell>
          <cell r="T386">
            <v>0</v>
          </cell>
          <cell r="U386">
            <v>0</v>
          </cell>
          <cell r="V386">
            <v>-5505623.1900000004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-5505623.1900000004</v>
          </cell>
          <cell r="BG386">
            <v>0</v>
          </cell>
          <cell r="BH386">
            <v>0</v>
          </cell>
          <cell r="BI386">
            <v>0</v>
          </cell>
          <cell r="BJ386">
            <v>-5505623.1900000004</v>
          </cell>
        </row>
        <row r="387">
          <cell r="A387">
            <v>352004</v>
          </cell>
          <cell r="B387" t="str">
            <v>Vendor Recncltn</v>
          </cell>
          <cell r="C387">
            <v>-43624.160000000003</v>
          </cell>
          <cell r="D387">
            <v>-37800442.030000001</v>
          </cell>
          <cell r="E387">
            <v>0</v>
          </cell>
          <cell r="F387">
            <v>-37800442.030000001</v>
          </cell>
          <cell r="G387">
            <v>-29232114.760000002</v>
          </cell>
          <cell r="H387">
            <v>0</v>
          </cell>
          <cell r="I387">
            <v>-2148123.5099999998</v>
          </cell>
          <cell r="J387">
            <v>-7736.43</v>
          </cell>
          <cell r="K387">
            <v>-31387974.699999999</v>
          </cell>
          <cell r="L387">
            <v>0</v>
          </cell>
          <cell r="M387">
            <v>-12017476.18</v>
          </cell>
          <cell r="N387">
            <v>-12017476.18</v>
          </cell>
          <cell r="O387">
            <v>-295793.24</v>
          </cell>
          <cell r="P387">
            <v>0</v>
          </cell>
          <cell r="Q387">
            <v>-462296.56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-82007606.870000005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-43624.160000000003</v>
          </cell>
          <cell r="AR387">
            <v>-37800442.030000001</v>
          </cell>
          <cell r="AS387">
            <v>0</v>
          </cell>
          <cell r="AT387">
            <v>-37800442.030000001</v>
          </cell>
          <cell r="AU387">
            <v>-29232114.760000002</v>
          </cell>
          <cell r="AV387">
            <v>0</v>
          </cell>
          <cell r="AW387">
            <v>-2148123.5099999998</v>
          </cell>
          <cell r="AX387">
            <v>-7736.43</v>
          </cell>
          <cell r="AY387">
            <v>-31387974.699999999</v>
          </cell>
          <cell r="AZ387">
            <v>0</v>
          </cell>
          <cell r="BA387">
            <v>-12017476.18</v>
          </cell>
          <cell r="BB387">
            <v>-12017476.18</v>
          </cell>
          <cell r="BC387">
            <v>-295793.24</v>
          </cell>
          <cell r="BD387">
            <v>0</v>
          </cell>
          <cell r="BE387">
            <v>-462296.56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-82007606.870000005</v>
          </cell>
        </row>
        <row r="388">
          <cell r="A388">
            <v>352005</v>
          </cell>
          <cell r="B388" t="str">
            <v>FX Revaluation A/P</v>
          </cell>
          <cell r="C388">
            <v>0</v>
          </cell>
          <cell r="D388">
            <v>-15515.13</v>
          </cell>
          <cell r="E388">
            <v>0</v>
          </cell>
          <cell r="F388">
            <v>-15515.13</v>
          </cell>
          <cell r="G388">
            <v>-1315.93</v>
          </cell>
          <cell r="H388">
            <v>0</v>
          </cell>
          <cell r="I388">
            <v>0</v>
          </cell>
          <cell r="J388">
            <v>0</v>
          </cell>
          <cell r="K388">
            <v>-1315.93</v>
          </cell>
          <cell r="L388">
            <v>0</v>
          </cell>
          <cell r="M388">
            <v>0</v>
          </cell>
          <cell r="N388">
            <v>0</v>
          </cell>
          <cell r="O388">
            <v>-790.58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-17621.64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-15515.13</v>
          </cell>
          <cell r="AS388">
            <v>0</v>
          </cell>
          <cell r="AT388">
            <v>-15515.13</v>
          </cell>
          <cell r="AU388">
            <v>-1315.93</v>
          </cell>
          <cell r="AV388">
            <v>0</v>
          </cell>
          <cell r="AW388">
            <v>0</v>
          </cell>
          <cell r="AX388">
            <v>0</v>
          </cell>
          <cell r="AY388">
            <v>-1315.93</v>
          </cell>
          <cell r="AZ388">
            <v>0</v>
          </cell>
          <cell r="BA388">
            <v>0</v>
          </cell>
          <cell r="BB388">
            <v>0</v>
          </cell>
          <cell r="BC388">
            <v>-790.58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-17621.64</v>
          </cell>
        </row>
        <row r="389">
          <cell r="A389">
            <v>352008</v>
          </cell>
          <cell r="B389" t="str">
            <v>Inv price variance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</row>
        <row r="390">
          <cell r="A390">
            <v>352800</v>
          </cell>
          <cell r="B390" t="str">
            <v>A/P for Bus Model al</v>
          </cell>
          <cell r="C390">
            <v>0</v>
          </cell>
          <cell r="D390">
            <v>-2798399.48</v>
          </cell>
          <cell r="E390">
            <v>0</v>
          </cell>
          <cell r="F390">
            <v>-2798399.48</v>
          </cell>
          <cell r="G390">
            <v>-5100393.42</v>
          </cell>
          <cell r="H390">
            <v>0</v>
          </cell>
          <cell r="I390">
            <v>2148123.5099999998</v>
          </cell>
          <cell r="J390">
            <v>0</v>
          </cell>
          <cell r="K390">
            <v>-2952269.91</v>
          </cell>
          <cell r="L390">
            <v>574.53</v>
          </cell>
          <cell r="M390">
            <v>5750094.8600000003</v>
          </cell>
          <cell r="N390">
            <v>5750669.3899999997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-2798399.48</v>
          </cell>
          <cell r="AS390">
            <v>0</v>
          </cell>
          <cell r="AT390">
            <v>-2798399.48</v>
          </cell>
          <cell r="AU390">
            <v>-5100393.42</v>
          </cell>
          <cell r="AV390">
            <v>0</v>
          </cell>
          <cell r="AW390">
            <v>2148123.5099999998</v>
          </cell>
          <cell r="AX390">
            <v>0</v>
          </cell>
          <cell r="AY390">
            <v>-2952269.91</v>
          </cell>
          <cell r="AZ390">
            <v>574.53</v>
          </cell>
          <cell r="BA390">
            <v>5750094.8600000003</v>
          </cell>
          <cell r="BB390">
            <v>5750669.3899999997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</row>
        <row r="391">
          <cell r="A391">
            <v>352801</v>
          </cell>
          <cell r="B391" t="str">
            <v>A/P I/C for Bus Mdl</v>
          </cell>
          <cell r="C391">
            <v>0</v>
          </cell>
          <cell r="D391">
            <v>-6169636873.5799999</v>
          </cell>
          <cell r="E391">
            <v>0</v>
          </cell>
          <cell r="F391">
            <v>-6169636873.5799999</v>
          </cell>
          <cell r="G391">
            <v>-6421209735.5299997</v>
          </cell>
          <cell r="H391">
            <v>0</v>
          </cell>
          <cell r="I391">
            <v>2592724451.7800002</v>
          </cell>
          <cell r="J391">
            <v>0</v>
          </cell>
          <cell r="K391">
            <v>-3828485283.75</v>
          </cell>
          <cell r="L391">
            <v>0</v>
          </cell>
          <cell r="M391">
            <v>9998122157.3299999</v>
          </cell>
          <cell r="N391">
            <v>9998122157.3299999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-6169636873.5799999</v>
          </cell>
          <cell r="AS391">
            <v>0</v>
          </cell>
          <cell r="AT391">
            <v>-6169636873.5799999</v>
          </cell>
          <cell r="AU391">
            <v>-6421209735.5299997</v>
          </cell>
          <cell r="AV391">
            <v>0</v>
          </cell>
          <cell r="AW391">
            <v>2592724451.7800002</v>
          </cell>
          <cell r="AX391">
            <v>0</v>
          </cell>
          <cell r="AY391">
            <v>-3828485283.75</v>
          </cell>
          <cell r="AZ391">
            <v>0</v>
          </cell>
          <cell r="BA391">
            <v>9998122157.3299999</v>
          </cell>
          <cell r="BB391">
            <v>9998122157.3299999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</row>
        <row r="392">
          <cell r="A392">
            <v>352990</v>
          </cell>
          <cell r="B392" t="str">
            <v>Unvchd Liab (Gr/Ir )</v>
          </cell>
          <cell r="C392">
            <v>0</v>
          </cell>
          <cell r="D392">
            <v>406130.37</v>
          </cell>
          <cell r="E392">
            <v>0</v>
          </cell>
          <cell r="F392">
            <v>406130.37</v>
          </cell>
          <cell r="G392">
            <v>-306843.59000000003</v>
          </cell>
          <cell r="H392">
            <v>0</v>
          </cell>
          <cell r="I392">
            <v>0</v>
          </cell>
          <cell r="J392">
            <v>6000</v>
          </cell>
          <cell r="K392">
            <v>-300843.59000000003</v>
          </cell>
          <cell r="L392">
            <v>0</v>
          </cell>
          <cell r="M392">
            <v>3155891.46</v>
          </cell>
          <cell r="N392">
            <v>3155891.46</v>
          </cell>
          <cell r="O392">
            <v>13226.79</v>
          </cell>
          <cell r="P392">
            <v>0</v>
          </cell>
          <cell r="Q392">
            <v>89614.86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3364019.89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406130.37</v>
          </cell>
          <cell r="AS392">
            <v>0</v>
          </cell>
          <cell r="AT392">
            <v>406130.37</v>
          </cell>
          <cell r="AU392">
            <v>-306843.59000000003</v>
          </cell>
          <cell r="AV392">
            <v>0</v>
          </cell>
          <cell r="AW392">
            <v>0</v>
          </cell>
          <cell r="AX392">
            <v>6000</v>
          </cell>
          <cell r="AY392">
            <v>-300843.59000000003</v>
          </cell>
          <cell r="AZ392">
            <v>0</v>
          </cell>
          <cell r="BA392">
            <v>3155891.46</v>
          </cell>
          <cell r="BB392">
            <v>3155891.46</v>
          </cell>
          <cell r="BC392">
            <v>13226.79</v>
          </cell>
          <cell r="BD392">
            <v>0</v>
          </cell>
          <cell r="BE392">
            <v>89614.86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3364019.89</v>
          </cell>
        </row>
        <row r="393">
          <cell r="A393">
            <v>352994</v>
          </cell>
          <cell r="B393" t="str">
            <v>Conv A/c for 352999</v>
          </cell>
          <cell r="C393">
            <v>0</v>
          </cell>
          <cell r="D393">
            <v>-1626876.05</v>
          </cell>
          <cell r="E393">
            <v>0</v>
          </cell>
          <cell r="F393">
            <v>-1626876.05</v>
          </cell>
          <cell r="G393">
            <v>-1502851.73</v>
          </cell>
          <cell r="H393">
            <v>0</v>
          </cell>
          <cell r="I393">
            <v>0</v>
          </cell>
          <cell r="J393">
            <v>0</v>
          </cell>
          <cell r="K393">
            <v>-1502851.73</v>
          </cell>
          <cell r="L393">
            <v>0</v>
          </cell>
          <cell r="M393">
            <v>6257215.5599999996</v>
          </cell>
          <cell r="N393">
            <v>6257215.5599999996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3127487.78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-1626876.05</v>
          </cell>
          <cell r="AS393">
            <v>0</v>
          </cell>
          <cell r="AT393">
            <v>-1626876.05</v>
          </cell>
          <cell r="AU393">
            <v>-1502851.73</v>
          </cell>
          <cell r="AV393">
            <v>0</v>
          </cell>
          <cell r="AW393">
            <v>0</v>
          </cell>
          <cell r="AX393">
            <v>0</v>
          </cell>
          <cell r="AY393">
            <v>-1502851.73</v>
          </cell>
          <cell r="AZ393">
            <v>0</v>
          </cell>
          <cell r="BA393">
            <v>6257215.5599999996</v>
          </cell>
          <cell r="BB393">
            <v>6257215.5599999996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3127487.78</v>
          </cell>
        </row>
        <row r="394">
          <cell r="A394">
            <v>352995</v>
          </cell>
          <cell r="B394" t="str">
            <v>Conv. A/c for 352004</v>
          </cell>
          <cell r="C394">
            <v>-7108.21</v>
          </cell>
          <cell r="D394">
            <v>-20421264.260000002</v>
          </cell>
          <cell r="E394">
            <v>0</v>
          </cell>
          <cell r="F394">
            <v>-20421264.260000002</v>
          </cell>
          <cell r="G394">
            <v>-18811663.219999999</v>
          </cell>
          <cell r="H394">
            <v>0</v>
          </cell>
          <cell r="I394">
            <v>0</v>
          </cell>
          <cell r="J394">
            <v>0</v>
          </cell>
          <cell r="K394">
            <v>-18811663.219999999</v>
          </cell>
          <cell r="L394">
            <v>0</v>
          </cell>
          <cell r="M394">
            <v>0</v>
          </cell>
          <cell r="N394">
            <v>0</v>
          </cell>
          <cell r="O394">
            <v>-947103.32</v>
          </cell>
          <cell r="P394">
            <v>0</v>
          </cell>
          <cell r="Q394">
            <v>-462235.51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-40649374.520000003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-7108.21</v>
          </cell>
          <cell r="AR394">
            <v>-20421264.260000002</v>
          </cell>
          <cell r="AS394">
            <v>0</v>
          </cell>
          <cell r="AT394">
            <v>-20421264.260000002</v>
          </cell>
          <cell r="AU394">
            <v>-18811663.219999999</v>
          </cell>
          <cell r="AV394">
            <v>0</v>
          </cell>
          <cell r="AW394">
            <v>0</v>
          </cell>
          <cell r="AX394">
            <v>0</v>
          </cell>
          <cell r="AY394">
            <v>-18811663.219999999</v>
          </cell>
          <cell r="AZ394">
            <v>0</v>
          </cell>
          <cell r="BA394">
            <v>0</v>
          </cell>
          <cell r="BB394">
            <v>0</v>
          </cell>
          <cell r="BC394">
            <v>-947103.32</v>
          </cell>
          <cell r="BD394">
            <v>0</v>
          </cell>
          <cell r="BE394">
            <v>-462235.51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-40649374.520000003</v>
          </cell>
        </row>
        <row r="395">
          <cell r="A395">
            <v>352996</v>
          </cell>
          <cell r="B395" t="str">
            <v>Conv. A/c for 352990</v>
          </cell>
          <cell r="C395">
            <v>0</v>
          </cell>
          <cell r="D395">
            <v>-2882960.18</v>
          </cell>
          <cell r="E395">
            <v>0</v>
          </cell>
          <cell r="F395">
            <v>-2882960.18</v>
          </cell>
          <cell r="G395">
            <v>-2650552.64</v>
          </cell>
          <cell r="H395">
            <v>0</v>
          </cell>
          <cell r="I395">
            <v>0</v>
          </cell>
          <cell r="J395">
            <v>0</v>
          </cell>
          <cell r="K395">
            <v>-2650552.64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-148043.62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-5681556.4400000004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-2882960.18</v>
          </cell>
          <cell r="AS395">
            <v>0</v>
          </cell>
          <cell r="AT395">
            <v>-2882960.18</v>
          </cell>
          <cell r="AU395">
            <v>-2650552.64</v>
          </cell>
          <cell r="AV395">
            <v>0</v>
          </cell>
          <cell r="AW395">
            <v>0</v>
          </cell>
          <cell r="AX395">
            <v>0</v>
          </cell>
          <cell r="AY395">
            <v>-2650552.64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-148043.6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-5681556.4400000004</v>
          </cell>
        </row>
        <row r="396">
          <cell r="A396">
            <v>352997</v>
          </cell>
          <cell r="B396" t="str">
            <v>Vend Disct Cln Conv</v>
          </cell>
          <cell r="C396">
            <v>0</v>
          </cell>
          <cell r="D396">
            <v>9502.2099999999991</v>
          </cell>
          <cell r="E396">
            <v>0</v>
          </cell>
          <cell r="F396">
            <v>9502.2099999999991</v>
          </cell>
          <cell r="G396">
            <v>8736.2000000000007</v>
          </cell>
          <cell r="H396">
            <v>0</v>
          </cell>
          <cell r="I396">
            <v>0</v>
          </cell>
          <cell r="J396">
            <v>0</v>
          </cell>
          <cell r="K396">
            <v>8736.2000000000007</v>
          </cell>
          <cell r="L396">
            <v>0</v>
          </cell>
          <cell r="M396">
            <v>-0.01</v>
          </cell>
          <cell r="N396">
            <v>-0.01</v>
          </cell>
          <cell r="O396">
            <v>111.66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18350.060000000001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9502.2099999999991</v>
          </cell>
          <cell r="AS396">
            <v>0</v>
          </cell>
          <cell r="AT396">
            <v>9502.2099999999991</v>
          </cell>
          <cell r="AU396">
            <v>8736.2000000000007</v>
          </cell>
          <cell r="AV396">
            <v>0</v>
          </cell>
          <cell r="AW396">
            <v>0</v>
          </cell>
          <cell r="AX396">
            <v>0</v>
          </cell>
          <cell r="AY396">
            <v>8736.2000000000007</v>
          </cell>
          <cell r="AZ396">
            <v>0</v>
          </cell>
          <cell r="BA396">
            <v>-0.01</v>
          </cell>
          <cell r="BB396">
            <v>-0.01</v>
          </cell>
          <cell r="BC396">
            <v>111.66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18350.060000000001</v>
          </cell>
        </row>
        <row r="397">
          <cell r="A397">
            <v>352998</v>
          </cell>
          <cell r="B397" t="str">
            <v>unv liab conv</v>
          </cell>
          <cell r="C397">
            <v>0</v>
          </cell>
          <cell r="D397">
            <v>-103.03</v>
          </cell>
          <cell r="E397">
            <v>0</v>
          </cell>
          <cell r="F397">
            <v>-103.03</v>
          </cell>
          <cell r="G397">
            <v>103.04</v>
          </cell>
          <cell r="H397">
            <v>0</v>
          </cell>
          <cell r="I397">
            <v>0</v>
          </cell>
          <cell r="J397">
            <v>0</v>
          </cell>
          <cell r="K397">
            <v>103.04</v>
          </cell>
          <cell r="L397">
            <v>0</v>
          </cell>
          <cell r="M397">
            <v>-0.01</v>
          </cell>
          <cell r="N397">
            <v>-0.01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-103.03</v>
          </cell>
          <cell r="AS397">
            <v>0</v>
          </cell>
          <cell r="AT397">
            <v>-103.03</v>
          </cell>
          <cell r="AU397">
            <v>103.04</v>
          </cell>
          <cell r="AV397">
            <v>0</v>
          </cell>
          <cell r="AW397">
            <v>0</v>
          </cell>
          <cell r="AX397">
            <v>0</v>
          </cell>
          <cell r="AY397">
            <v>103.04</v>
          </cell>
          <cell r="AZ397">
            <v>0</v>
          </cell>
          <cell r="BA397">
            <v>-0.01</v>
          </cell>
          <cell r="BB397">
            <v>-0.01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</row>
        <row r="398">
          <cell r="A398">
            <v>352999</v>
          </cell>
          <cell r="B398" t="str">
            <v>AP Conversion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-3127487.78</v>
          </cell>
          <cell r="N398">
            <v>-3127487.78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-3127487.78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-3127487.78</v>
          </cell>
          <cell r="BB398">
            <v>-3127487.78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-3127487.78</v>
          </cell>
        </row>
        <row r="399">
          <cell r="A399">
            <v>353010</v>
          </cell>
          <cell r="B399" t="str">
            <v>A/P IntersysClring</v>
          </cell>
          <cell r="C399">
            <v>-185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8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-185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185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</row>
        <row r="400">
          <cell r="A400">
            <v>356100</v>
          </cell>
          <cell r="B400" t="str">
            <v>Intco Dmd Loan</v>
          </cell>
          <cell r="C400">
            <v>9193296.5999999996</v>
          </cell>
          <cell r="D400">
            <v>0</v>
          </cell>
          <cell r="E400">
            <v>0</v>
          </cell>
          <cell r="F400">
            <v>0</v>
          </cell>
          <cell r="G400">
            <v>-32314349.030000001</v>
          </cell>
          <cell r="H400">
            <v>0</v>
          </cell>
          <cell r="I400">
            <v>0</v>
          </cell>
          <cell r="J400">
            <v>0</v>
          </cell>
          <cell r="K400">
            <v>-32314349.030000001</v>
          </cell>
          <cell r="L400">
            <v>0</v>
          </cell>
          <cell r="M400">
            <v>23436871.48</v>
          </cell>
          <cell r="N400">
            <v>23436871.48</v>
          </cell>
          <cell r="O400">
            <v>-323815.90999999997</v>
          </cell>
          <cell r="P400">
            <v>0</v>
          </cell>
          <cell r="Q400">
            <v>7996.57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-0.28999999999999998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9193296.5999999996</v>
          </cell>
          <cell r="AR400">
            <v>0</v>
          </cell>
          <cell r="AS400">
            <v>0</v>
          </cell>
          <cell r="AT400">
            <v>0</v>
          </cell>
          <cell r="AU400">
            <v>-32314349.030000001</v>
          </cell>
          <cell r="AV400">
            <v>0</v>
          </cell>
          <cell r="AW400">
            <v>0</v>
          </cell>
          <cell r="AX400">
            <v>0</v>
          </cell>
          <cell r="AY400">
            <v>-32314349.030000001</v>
          </cell>
          <cell r="AZ400">
            <v>0</v>
          </cell>
          <cell r="BA400">
            <v>23436871.48</v>
          </cell>
          <cell r="BB400">
            <v>23436871.48</v>
          </cell>
          <cell r="BC400">
            <v>-323815.90999999997</v>
          </cell>
          <cell r="BD400">
            <v>0</v>
          </cell>
          <cell r="BE400">
            <v>7996.57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-0.28999999999999998</v>
          </cell>
        </row>
        <row r="401">
          <cell r="A401">
            <v>356200</v>
          </cell>
          <cell r="B401" t="str">
            <v>A/P IntBu Outsd Grp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</row>
        <row r="402">
          <cell r="A402">
            <v>356310</v>
          </cell>
          <cell r="B402" t="str">
            <v>Inter Segment A/P</v>
          </cell>
          <cell r="C402">
            <v>-112127.13</v>
          </cell>
          <cell r="D402">
            <v>1566527410.24</v>
          </cell>
          <cell r="E402">
            <v>4065760.89</v>
          </cell>
          <cell r="F402">
            <v>1570593171.1300001</v>
          </cell>
          <cell r="G402">
            <v>-1578444850.8599999</v>
          </cell>
          <cell r="H402">
            <v>11215660.52</v>
          </cell>
          <cell r="I402">
            <v>0</v>
          </cell>
          <cell r="J402">
            <v>-3250655.52</v>
          </cell>
          <cell r="K402">
            <v>-1570479845.8599999</v>
          </cell>
          <cell r="L402">
            <v>0</v>
          </cell>
          <cell r="M402">
            <v>-1198.1400000000001</v>
          </cell>
          <cell r="N402">
            <v>-1198.140000000000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-112127.13</v>
          </cell>
          <cell r="AR402">
            <v>1566527410.24</v>
          </cell>
          <cell r="AS402">
            <v>4065760.89</v>
          </cell>
          <cell r="AT402">
            <v>1570593171.1300001</v>
          </cell>
          <cell r="AU402">
            <v>-1578444850.8599999</v>
          </cell>
          <cell r="AV402">
            <v>11215660.52</v>
          </cell>
          <cell r="AW402">
            <v>0</v>
          </cell>
          <cell r="AX402">
            <v>-3250655.52</v>
          </cell>
          <cell r="AY402">
            <v>-1570479845.8599999</v>
          </cell>
          <cell r="AZ402">
            <v>0</v>
          </cell>
          <cell r="BA402">
            <v>-1198.1400000000001</v>
          </cell>
          <cell r="BB402">
            <v>-1198.1400000000001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</row>
        <row r="403">
          <cell r="A403">
            <v>356320</v>
          </cell>
          <cell r="B403" t="str">
            <v>Inter Co. Clearing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</row>
        <row r="404">
          <cell r="A404">
            <v>356410</v>
          </cell>
          <cell r="B404" t="str">
            <v>Inter Company A/P</v>
          </cell>
          <cell r="C404">
            <v>-23326796107.27</v>
          </cell>
          <cell r="D404">
            <v>-4012384798.23</v>
          </cell>
          <cell r="E404">
            <v>-4962465.3499999996</v>
          </cell>
          <cell r="F404">
            <v>-4017347263.5799999</v>
          </cell>
          <cell r="G404">
            <v>-6114128147.9200001</v>
          </cell>
          <cell r="H404">
            <v>5087633.99</v>
          </cell>
          <cell r="I404">
            <v>-2592724451.7800002</v>
          </cell>
          <cell r="J404">
            <v>-336329.56</v>
          </cell>
          <cell r="K404">
            <v>-8702101295.2700005</v>
          </cell>
          <cell r="L404">
            <v>-574.53</v>
          </cell>
          <cell r="M404">
            <v>-10021557909.83</v>
          </cell>
          <cell r="N404">
            <v>-10021558484.360001</v>
          </cell>
          <cell r="O404">
            <v>-447101560.93000001</v>
          </cell>
          <cell r="P404">
            <v>-4600874.3899999997</v>
          </cell>
          <cell r="Q404">
            <v>-170053723.90000001</v>
          </cell>
          <cell r="R404">
            <v>0</v>
          </cell>
          <cell r="S404">
            <v>-0.24</v>
          </cell>
          <cell r="T404">
            <v>-61617.55</v>
          </cell>
          <cell r="U404">
            <v>0</v>
          </cell>
          <cell r="V404">
            <v>-46689620927.489998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-23326796107.27</v>
          </cell>
          <cell r="AR404">
            <v>-4012384798.23</v>
          </cell>
          <cell r="AS404">
            <v>-4962465.3499999996</v>
          </cell>
          <cell r="AT404">
            <v>-4017347263.5799999</v>
          </cell>
          <cell r="AU404">
            <v>-6114128147.9200001</v>
          </cell>
          <cell r="AV404">
            <v>5087633.99</v>
          </cell>
          <cell r="AW404">
            <v>-2592724451.7800002</v>
          </cell>
          <cell r="AX404">
            <v>-336329.56</v>
          </cell>
          <cell r="AY404">
            <v>-8702101295.2700005</v>
          </cell>
          <cell r="AZ404">
            <v>-574.53</v>
          </cell>
          <cell r="BA404">
            <v>-10021557909.83</v>
          </cell>
          <cell r="BB404">
            <v>-10021558484.360001</v>
          </cell>
          <cell r="BC404">
            <v>-447101560.93000001</v>
          </cell>
          <cell r="BD404">
            <v>-4600874.3899999997</v>
          </cell>
          <cell r="BE404">
            <v>-170053723.90000001</v>
          </cell>
          <cell r="BF404">
            <v>0</v>
          </cell>
          <cell r="BG404">
            <v>-0.24</v>
          </cell>
          <cell r="BH404">
            <v>-61617.55</v>
          </cell>
          <cell r="BI404">
            <v>0</v>
          </cell>
          <cell r="BJ404">
            <v>-46689620927.489998</v>
          </cell>
        </row>
        <row r="405">
          <cell r="A405">
            <v>358000</v>
          </cell>
          <cell r="B405" t="str">
            <v>OPRB ST Liability</v>
          </cell>
          <cell r="C405">
            <v>-79000</v>
          </cell>
          <cell r="D405">
            <v>-20652891</v>
          </cell>
          <cell r="E405">
            <v>0</v>
          </cell>
          <cell r="F405">
            <v>-20652891</v>
          </cell>
          <cell r="G405">
            <v>-21729109</v>
          </cell>
          <cell r="H405">
            <v>0</v>
          </cell>
          <cell r="I405">
            <v>0</v>
          </cell>
          <cell r="J405">
            <v>0</v>
          </cell>
          <cell r="K405">
            <v>-21729109</v>
          </cell>
          <cell r="L405">
            <v>0</v>
          </cell>
          <cell r="M405">
            <v>0</v>
          </cell>
          <cell r="N405">
            <v>0</v>
          </cell>
          <cell r="O405">
            <v>-239000</v>
          </cell>
          <cell r="P405">
            <v>0</v>
          </cell>
          <cell r="Q405">
            <v>-300000</v>
          </cell>
          <cell r="R405">
            <v>-155000</v>
          </cell>
          <cell r="S405">
            <v>0</v>
          </cell>
          <cell r="T405">
            <v>0</v>
          </cell>
          <cell r="U405">
            <v>0</v>
          </cell>
          <cell r="V405">
            <v>-4315500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-79000</v>
          </cell>
          <cell r="AR405">
            <v>-20652891</v>
          </cell>
          <cell r="AS405">
            <v>0</v>
          </cell>
          <cell r="AT405">
            <v>-20652891</v>
          </cell>
          <cell r="AU405">
            <v>-21729109</v>
          </cell>
          <cell r="AV405">
            <v>0</v>
          </cell>
          <cell r="AW405">
            <v>0</v>
          </cell>
          <cell r="AX405">
            <v>0</v>
          </cell>
          <cell r="AY405">
            <v>-21729109</v>
          </cell>
          <cell r="AZ405">
            <v>0</v>
          </cell>
          <cell r="BA405">
            <v>0</v>
          </cell>
          <cell r="BB405">
            <v>0</v>
          </cell>
          <cell r="BC405">
            <v>-239000</v>
          </cell>
          <cell r="BD405">
            <v>0</v>
          </cell>
          <cell r="BE405">
            <v>-300000</v>
          </cell>
          <cell r="BF405">
            <v>-155000</v>
          </cell>
          <cell r="BG405">
            <v>0</v>
          </cell>
          <cell r="BH405">
            <v>0</v>
          </cell>
          <cell r="BI405">
            <v>0</v>
          </cell>
          <cell r="BJ405">
            <v>-43155000</v>
          </cell>
        </row>
        <row r="406">
          <cell r="A406">
            <v>361982</v>
          </cell>
          <cell r="B406" t="str">
            <v>CPP - Corp Contrib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-801936.42</v>
          </cell>
          <cell r="S406">
            <v>0</v>
          </cell>
          <cell r="T406">
            <v>0</v>
          </cell>
          <cell r="U406">
            <v>0</v>
          </cell>
          <cell r="V406">
            <v>-801936.42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-801936.42</v>
          </cell>
          <cell r="BG406">
            <v>0</v>
          </cell>
          <cell r="BH406">
            <v>0</v>
          </cell>
          <cell r="BI406">
            <v>0</v>
          </cell>
          <cell r="BJ406">
            <v>-801936.42</v>
          </cell>
        </row>
        <row r="407">
          <cell r="A407">
            <v>362000</v>
          </cell>
          <cell r="B407" t="str">
            <v>VACATION RESERVE</v>
          </cell>
          <cell r="C407">
            <v>-105425.99</v>
          </cell>
          <cell r="D407">
            <v>-9164697.7799999993</v>
          </cell>
          <cell r="E407">
            <v>0</v>
          </cell>
          <cell r="F407">
            <v>-9164697.7799999993</v>
          </cell>
          <cell r="G407">
            <v>-12073486.41</v>
          </cell>
          <cell r="H407">
            <v>0</v>
          </cell>
          <cell r="I407">
            <v>0</v>
          </cell>
          <cell r="J407">
            <v>0</v>
          </cell>
          <cell r="K407">
            <v>-12073486.41</v>
          </cell>
          <cell r="L407">
            <v>0</v>
          </cell>
          <cell r="M407">
            <v>0</v>
          </cell>
          <cell r="N407">
            <v>0</v>
          </cell>
          <cell r="O407">
            <v>-364864.63</v>
          </cell>
          <cell r="P407">
            <v>0</v>
          </cell>
          <cell r="Q407">
            <v>-195776.69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-21904251.5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-105425.99</v>
          </cell>
          <cell r="AR407">
            <v>-9164697.7799999993</v>
          </cell>
          <cell r="AS407">
            <v>0</v>
          </cell>
          <cell r="AT407">
            <v>-9164697.7799999993</v>
          </cell>
          <cell r="AU407">
            <v>-12073486.41</v>
          </cell>
          <cell r="AV407">
            <v>0</v>
          </cell>
          <cell r="AW407">
            <v>0</v>
          </cell>
          <cell r="AX407">
            <v>0</v>
          </cell>
          <cell r="AY407">
            <v>-12073486.41</v>
          </cell>
          <cell r="AZ407">
            <v>0</v>
          </cell>
          <cell r="BA407">
            <v>0</v>
          </cell>
          <cell r="BB407">
            <v>0</v>
          </cell>
          <cell r="BC407">
            <v>-364864.63</v>
          </cell>
          <cell r="BD407">
            <v>0</v>
          </cell>
          <cell r="BE407">
            <v>-195776.69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-21904251.5</v>
          </cell>
        </row>
        <row r="408">
          <cell r="A408">
            <v>362100</v>
          </cell>
          <cell r="B408" t="str">
            <v>Bnked Vctn Rserve</v>
          </cell>
          <cell r="C408">
            <v>0</v>
          </cell>
          <cell r="D408">
            <v>-3377470.58</v>
          </cell>
          <cell r="E408">
            <v>0</v>
          </cell>
          <cell r="F408">
            <v>-3377470.58</v>
          </cell>
          <cell r="G408">
            <v>-4431755.2</v>
          </cell>
          <cell r="H408">
            <v>0</v>
          </cell>
          <cell r="I408">
            <v>0</v>
          </cell>
          <cell r="J408">
            <v>0</v>
          </cell>
          <cell r="K408">
            <v>-4431755.2</v>
          </cell>
          <cell r="L408">
            <v>0</v>
          </cell>
          <cell r="M408">
            <v>0</v>
          </cell>
          <cell r="N408">
            <v>0</v>
          </cell>
          <cell r="O408">
            <v>-176965.58</v>
          </cell>
          <cell r="P408">
            <v>0</v>
          </cell>
          <cell r="Q408">
            <v>-39496.93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-8025688.29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-3377470.58</v>
          </cell>
          <cell r="AS408">
            <v>0</v>
          </cell>
          <cell r="AT408">
            <v>-3377470.58</v>
          </cell>
          <cell r="AU408">
            <v>-4431755.2</v>
          </cell>
          <cell r="AV408">
            <v>0</v>
          </cell>
          <cell r="AW408">
            <v>0</v>
          </cell>
          <cell r="AX408">
            <v>0</v>
          </cell>
          <cell r="AY408">
            <v>-4431755.2</v>
          </cell>
          <cell r="AZ408">
            <v>0</v>
          </cell>
          <cell r="BA408">
            <v>0</v>
          </cell>
          <cell r="BB408">
            <v>0</v>
          </cell>
          <cell r="BC408">
            <v>-176965.58</v>
          </cell>
          <cell r="BD408">
            <v>0</v>
          </cell>
          <cell r="BE408">
            <v>-39496.93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-8025688.29</v>
          </cell>
        </row>
        <row r="409">
          <cell r="A409">
            <v>363800</v>
          </cell>
          <cell r="B409" t="str">
            <v>WSIB-Schdl 1 Prem</v>
          </cell>
          <cell r="C409">
            <v>0</v>
          </cell>
          <cell r="D409">
            <v>6026.23</v>
          </cell>
          <cell r="E409">
            <v>0</v>
          </cell>
          <cell r="F409">
            <v>6026.23</v>
          </cell>
          <cell r="G409">
            <v>-6026.23</v>
          </cell>
          <cell r="H409">
            <v>0</v>
          </cell>
          <cell r="I409">
            <v>0</v>
          </cell>
          <cell r="J409">
            <v>0</v>
          </cell>
          <cell r="K409">
            <v>-6026.23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6026.23</v>
          </cell>
          <cell r="AS409">
            <v>0</v>
          </cell>
          <cell r="AT409">
            <v>6026.23</v>
          </cell>
          <cell r="AU409">
            <v>-6026.23</v>
          </cell>
          <cell r="AV409">
            <v>0</v>
          </cell>
          <cell r="AW409">
            <v>0</v>
          </cell>
          <cell r="AX409">
            <v>0</v>
          </cell>
          <cell r="AY409">
            <v>-6026.23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</row>
        <row r="410">
          <cell r="A410">
            <v>364000</v>
          </cell>
          <cell r="B410" t="str">
            <v>Misc Bnfts Plans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-78143.14</v>
          </cell>
          <cell r="S410">
            <v>0</v>
          </cell>
          <cell r="T410">
            <v>0</v>
          </cell>
          <cell r="U410">
            <v>0</v>
          </cell>
          <cell r="V410">
            <v>-78143.14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-78143.14</v>
          </cell>
          <cell r="BG410">
            <v>0</v>
          </cell>
          <cell r="BH410">
            <v>0</v>
          </cell>
          <cell r="BI410">
            <v>0</v>
          </cell>
          <cell r="BJ410">
            <v>-78143.14</v>
          </cell>
        </row>
        <row r="411">
          <cell r="A411">
            <v>364010</v>
          </cell>
          <cell r="B411" t="str">
            <v>Dental Csts by Proll</v>
          </cell>
          <cell r="C411">
            <v>-20872.3</v>
          </cell>
          <cell r="D411">
            <v>-3716363.84</v>
          </cell>
          <cell r="E411">
            <v>0</v>
          </cell>
          <cell r="F411">
            <v>-3716363.84</v>
          </cell>
          <cell r="G411">
            <v>-4710005.8499999996</v>
          </cell>
          <cell r="H411">
            <v>0</v>
          </cell>
          <cell r="I411">
            <v>0</v>
          </cell>
          <cell r="J411">
            <v>0</v>
          </cell>
          <cell r="K411">
            <v>-4710005.8499999996</v>
          </cell>
          <cell r="L411">
            <v>0</v>
          </cell>
          <cell r="M411">
            <v>0</v>
          </cell>
          <cell r="N411">
            <v>0</v>
          </cell>
          <cell r="O411">
            <v>-131639.82</v>
          </cell>
          <cell r="P411">
            <v>0</v>
          </cell>
          <cell r="Q411">
            <v>-57688.66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-8636570.4700000007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-20872.3</v>
          </cell>
          <cell r="AR411">
            <v>-3716363.84</v>
          </cell>
          <cell r="AS411">
            <v>0</v>
          </cell>
          <cell r="AT411">
            <v>-3716363.84</v>
          </cell>
          <cell r="AU411">
            <v>-4710005.8499999996</v>
          </cell>
          <cell r="AV411">
            <v>0</v>
          </cell>
          <cell r="AW411">
            <v>0</v>
          </cell>
          <cell r="AX411">
            <v>0</v>
          </cell>
          <cell r="AY411">
            <v>-4710005.8499999996</v>
          </cell>
          <cell r="AZ411">
            <v>0</v>
          </cell>
          <cell r="BA411">
            <v>0</v>
          </cell>
          <cell r="BB411">
            <v>0</v>
          </cell>
          <cell r="BC411">
            <v>-131639.82</v>
          </cell>
          <cell r="BD411">
            <v>0</v>
          </cell>
          <cell r="BE411">
            <v>-57688.66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-8636570.4700000007</v>
          </cell>
        </row>
        <row r="412">
          <cell r="A412">
            <v>364030</v>
          </cell>
          <cell r="B412" t="str">
            <v>Dental Payments</v>
          </cell>
          <cell r="C412">
            <v>20872.3</v>
          </cell>
          <cell r="D412">
            <v>3707602.65</v>
          </cell>
          <cell r="E412">
            <v>0</v>
          </cell>
          <cell r="F412">
            <v>3707602.65</v>
          </cell>
          <cell r="G412">
            <v>4718767.04</v>
          </cell>
          <cell r="H412">
            <v>0</v>
          </cell>
          <cell r="I412">
            <v>0</v>
          </cell>
          <cell r="J412">
            <v>0</v>
          </cell>
          <cell r="K412">
            <v>4718767.04</v>
          </cell>
          <cell r="L412">
            <v>0</v>
          </cell>
          <cell r="M412">
            <v>0</v>
          </cell>
          <cell r="N412">
            <v>0</v>
          </cell>
          <cell r="O412">
            <v>131639.82</v>
          </cell>
          <cell r="P412">
            <v>0</v>
          </cell>
          <cell r="Q412">
            <v>57688.66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8636570.4700000007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20872.3</v>
          </cell>
          <cell r="AR412">
            <v>3707602.65</v>
          </cell>
          <cell r="AS412">
            <v>0</v>
          </cell>
          <cell r="AT412">
            <v>3707602.65</v>
          </cell>
          <cell r="AU412">
            <v>4718767.04</v>
          </cell>
          <cell r="AV412">
            <v>0</v>
          </cell>
          <cell r="AW412">
            <v>0</v>
          </cell>
          <cell r="AX412">
            <v>0</v>
          </cell>
          <cell r="AY412">
            <v>4718767.04</v>
          </cell>
          <cell r="AZ412">
            <v>0</v>
          </cell>
          <cell r="BA412">
            <v>0</v>
          </cell>
          <cell r="BB412">
            <v>0</v>
          </cell>
          <cell r="BC412">
            <v>131639.82</v>
          </cell>
          <cell r="BD412">
            <v>0</v>
          </cell>
          <cell r="BE412">
            <v>57688.66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8636570.4700000007</v>
          </cell>
        </row>
        <row r="413">
          <cell r="A413">
            <v>364100</v>
          </cell>
          <cell r="B413" t="str">
            <v>OHIP Prmium</v>
          </cell>
          <cell r="C413">
            <v>0</v>
          </cell>
          <cell r="D413">
            <v>-1140418.04</v>
          </cell>
          <cell r="E413">
            <v>0</v>
          </cell>
          <cell r="F413">
            <v>-1140418.04</v>
          </cell>
          <cell r="G413">
            <v>-1479870.04</v>
          </cell>
          <cell r="H413">
            <v>0</v>
          </cell>
          <cell r="I413">
            <v>0</v>
          </cell>
          <cell r="J413">
            <v>0</v>
          </cell>
          <cell r="K413">
            <v>-1479870.04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249.8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-2620038.27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-1140418.04</v>
          </cell>
          <cell r="AS413">
            <v>0</v>
          </cell>
          <cell r="AT413">
            <v>-1140418.04</v>
          </cell>
          <cell r="AU413">
            <v>-1479870.04</v>
          </cell>
          <cell r="AV413">
            <v>0</v>
          </cell>
          <cell r="AW413">
            <v>0</v>
          </cell>
          <cell r="AX413">
            <v>0</v>
          </cell>
          <cell r="AY413">
            <v>-1479870.04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249.81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-2620038.27</v>
          </cell>
        </row>
        <row r="414">
          <cell r="A414">
            <v>364140</v>
          </cell>
          <cell r="B414" t="str">
            <v>EHB&amp;GLI&amp;MAT</v>
          </cell>
          <cell r="C414">
            <v>-24505.02</v>
          </cell>
          <cell r="D414">
            <v>-6300818.5800000001</v>
          </cell>
          <cell r="E414">
            <v>0</v>
          </cell>
          <cell r="F414">
            <v>-6300818.5800000001</v>
          </cell>
          <cell r="G414">
            <v>-7958115.0499999998</v>
          </cell>
          <cell r="H414">
            <v>0</v>
          </cell>
          <cell r="I414">
            <v>0</v>
          </cell>
          <cell r="J414">
            <v>0</v>
          </cell>
          <cell r="K414">
            <v>-7958115.0499999998</v>
          </cell>
          <cell r="L414">
            <v>0</v>
          </cell>
          <cell r="M414">
            <v>0</v>
          </cell>
          <cell r="N414">
            <v>0</v>
          </cell>
          <cell r="O414">
            <v>-224521.8</v>
          </cell>
          <cell r="P414">
            <v>0</v>
          </cell>
          <cell r="Q414">
            <v>-100344.47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-14608304.92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-24505.02</v>
          </cell>
          <cell r="AR414">
            <v>-6300818.5800000001</v>
          </cell>
          <cell r="AS414">
            <v>0</v>
          </cell>
          <cell r="AT414">
            <v>-6300818.5800000001</v>
          </cell>
          <cell r="AU414">
            <v>-7958115.0499999998</v>
          </cell>
          <cell r="AV414">
            <v>0</v>
          </cell>
          <cell r="AW414">
            <v>0</v>
          </cell>
          <cell r="AX414">
            <v>0</v>
          </cell>
          <cell r="AY414">
            <v>-7958115.0499999998</v>
          </cell>
          <cell r="AZ414">
            <v>0</v>
          </cell>
          <cell r="BA414">
            <v>0</v>
          </cell>
          <cell r="BB414">
            <v>0</v>
          </cell>
          <cell r="BC414">
            <v>-224521.8</v>
          </cell>
          <cell r="BD414">
            <v>0</v>
          </cell>
          <cell r="BE414">
            <v>-100344.47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-14608304.92</v>
          </cell>
        </row>
        <row r="415">
          <cell r="A415">
            <v>364150</v>
          </cell>
          <cell r="B415" t="str">
            <v>EHB - Payments</v>
          </cell>
          <cell r="C415">
            <v>24505.02</v>
          </cell>
          <cell r="D415">
            <v>6273930.8099999996</v>
          </cell>
          <cell r="E415">
            <v>0</v>
          </cell>
          <cell r="F415">
            <v>6273930.8099999996</v>
          </cell>
          <cell r="G415">
            <v>7985002.8200000003</v>
          </cell>
          <cell r="H415">
            <v>0</v>
          </cell>
          <cell r="I415">
            <v>0</v>
          </cell>
          <cell r="J415">
            <v>0</v>
          </cell>
          <cell r="K415">
            <v>7985002.8200000003</v>
          </cell>
          <cell r="L415">
            <v>0</v>
          </cell>
          <cell r="M415">
            <v>0</v>
          </cell>
          <cell r="N415">
            <v>0</v>
          </cell>
          <cell r="O415">
            <v>224521.8</v>
          </cell>
          <cell r="P415">
            <v>0</v>
          </cell>
          <cell r="Q415">
            <v>100344.47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14608304.92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24505.02</v>
          </cell>
          <cell r="AR415">
            <v>6273930.8099999996</v>
          </cell>
          <cell r="AS415">
            <v>0</v>
          </cell>
          <cell r="AT415">
            <v>6273930.8099999996</v>
          </cell>
          <cell r="AU415">
            <v>7985002.8200000003</v>
          </cell>
          <cell r="AV415">
            <v>0</v>
          </cell>
          <cell r="AW415">
            <v>0</v>
          </cell>
          <cell r="AX415">
            <v>0</v>
          </cell>
          <cell r="AY415">
            <v>7985002.8200000003</v>
          </cell>
          <cell r="AZ415">
            <v>0</v>
          </cell>
          <cell r="BA415">
            <v>0</v>
          </cell>
          <cell r="BB415">
            <v>0</v>
          </cell>
          <cell r="BC415">
            <v>224521.8</v>
          </cell>
          <cell r="BD415">
            <v>0</v>
          </cell>
          <cell r="BE415">
            <v>100344.47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14608304.92</v>
          </cell>
        </row>
        <row r="416">
          <cell r="A416">
            <v>364210</v>
          </cell>
          <cell r="B416" t="str">
            <v>MATERNITY - PAYMENTS</v>
          </cell>
          <cell r="C416">
            <v>0</v>
          </cell>
          <cell r="D416">
            <v>-1544.23</v>
          </cell>
          <cell r="E416">
            <v>0</v>
          </cell>
          <cell r="F416">
            <v>-1544.23</v>
          </cell>
          <cell r="G416">
            <v>1544.23</v>
          </cell>
          <cell r="H416">
            <v>0</v>
          </cell>
          <cell r="I416">
            <v>0</v>
          </cell>
          <cell r="J416">
            <v>0</v>
          </cell>
          <cell r="K416">
            <v>1544.23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-1544.23</v>
          </cell>
          <cell r="AS416">
            <v>0</v>
          </cell>
          <cell r="AT416">
            <v>-1544.23</v>
          </cell>
          <cell r="AU416">
            <v>1544.23</v>
          </cell>
          <cell r="AV416">
            <v>0</v>
          </cell>
          <cell r="AW416">
            <v>0</v>
          </cell>
          <cell r="AX416">
            <v>0</v>
          </cell>
          <cell r="AY416">
            <v>1544.23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</row>
        <row r="417">
          <cell r="A417">
            <v>364230</v>
          </cell>
          <cell r="B417" t="str">
            <v>EHT - PAYMENTS</v>
          </cell>
          <cell r="C417">
            <v>0</v>
          </cell>
          <cell r="D417">
            <v>-1682.23</v>
          </cell>
          <cell r="E417">
            <v>0</v>
          </cell>
          <cell r="F417">
            <v>-1682.23</v>
          </cell>
          <cell r="G417">
            <v>-2558.65</v>
          </cell>
          <cell r="H417">
            <v>0</v>
          </cell>
          <cell r="I417">
            <v>0</v>
          </cell>
          <cell r="J417">
            <v>0</v>
          </cell>
          <cell r="K417">
            <v>-2558.65</v>
          </cell>
          <cell r="L417">
            <v>0</v>
          </cell>
          <cell r="M417">
            <v>0</v>
          </cell>
          <cell r="N417">
            <v>0</v>
          </cell>
          <cell r="O417">
            <v>-99.2</v>
          </cell>
          <cell r="P417">
            <v>0</v>
          </cell>
          <cell r="Q417">
            <v>-1743.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-6083.78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-1682.23</v>
          </cell>
          <cell r="AS417">
            <v>0</v>
          </cell>
          <cell r="AT417">
            <v>-1682.23</v>
          </cell>
          <cell r="AU417">
            <v>-2558.65</v>
          </cell>
          <cell r="AV417">
            <v>0</v>
          </cell>
          <cell r="AW417">
            <v>0</v>
          </cell>
          <cell r="AX417">
            <v>0</v>
          </cell>
          <cell r="AY417">
            <v>-2558.65</v>
          </cell>
          <cell r="AZ417">
            <v>0</v>
          </cell>
          <cell r="BA417">
            <v>0</v>
          </cell>
          <cell r="BB417">
            <v>0</v>
          </cell>
          <cell r="BC417">
            <v>-99.2</v>
          </cell>
          <cell r="BD417">
            <v>0</v>
          </cell>
          <cell r="BE417">
            <v>-1743.7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-6083.78</v>
          </cell>
        </row>
        <row r="418">
          <cell r="A418">
            <v>364290</v>
          </cell>
          <cell r="B418" t="str">
            <v>Svrnce Deduct Acc</v>
          </cell>
          <cell r="C418">
            <v>45500</v>
          </cell>
          <cell r="D418">
            <v>11999.97</v>
          </cell>
          <cell r="E418">
            <v>0</v>
          </cell>
          <cell r="F418">
            <v>11999.97</v>
          </cell>
          <cell r="G418">
            <v>15272.61</v>
          </cell>
          <cell r="H418">
            <v>0</v>
          </cell>
          <cell r="I418">
            <v>0</v>
          </cell>
          <cell r="J418">
            <v>0</v>
          </cell>
          <cell r="K418">
            <v>15272.6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72772.58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45500</v>
          </cell>
          <cell r="AR418">
            <v>11999.97</v>
          </cell>
          <cell r="AS418">
            <v>0</v>
          </cell>
          <cell r="AT418">
            <v>11999.97</v>
          </cell>
          <cell r="AU418">
            <v>15272.61</v>
          </cell>
          <cell r="AV418">
            <v>0</v>
          </cell>
          <cell r="AW418">
            <v>0</v>
          </cell>
          <cell r="AX418">
            <v>0</v>
          </cell>
          <cell r="AY418">
            <v>15272.61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72772.58</v>
          </cell>
        </row>
        <row r="419">
          <cell r="A419">
            <v>365983</v>
          </cell>
          <cell r="B419" t="str">
            <v>CPP - Payments</v>
          </cell>
          <cell r="C419">
            <v>0</v>
          </cell>
          <cell r="D419">
            <v>-1.86</v>
          </cell>
          <cell r="E419">
            <v>0</v>
          </cell>
          <cell r="F419">
            <v>-1.86</v>
          </cell>
          <cell r="G419">
            <v>1.86</v>
          </cell>
          <cell r="H419">
            <v>0</v>
          </cell>
          <cell r="I419">
            <v>0</v>
          </cell>
          <cell r="J419">
            <v>0</v>
          </cell>
          <cell r="K419">
            <v>1.86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-1.86</v>
          </cell>
          <cell r="AS419">
            <v>0</v>
          </cell>
          <cell r="AT419">
            <v>-1.86</v>
          </cell>
          <cell r="AU419">
            <v>1.86</v>
          </cell>
          <cell r="AV419">
            <v>0</v>
          </cell>
          <cell r="AW419">
            <v>0</v>
          </cell>
          <cell r="AX419">
            <v>0</v>
          </cell>
          <cell r="AY419">
            <v>1.86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</row>
        <row r="420">
          <cell r="A420">
            <v>366030</v>
          </cell>
          <cell r="B420" t="str">
            <v>Trust-Chrty Contrib</v>
          </cell>
          <cell r="C420">
            <v>0</v>
          </cell>
          <cell r="D420">
            <v>-1.18</v>
          </cell>
          <cell r="E420">
            <v>0</v>
          </cell>
          <cell r="F420">
            <v>-1.18</v>
          </cell>
          <cell r="G420">
            <v>1.18</v>
          </cell>
          <cell r="H420">
            <v>0</v>
          </cell>
          <cell r="I420">
            <v>0</v>
          </cell>
          <cell r="J420">
            <v>0</v>
          </cell>
          <cell r="K420">
            <v>1.18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-1.18</v>
          </cell>
          <cell r="AS420">
            <v>0</v>
          </cell>
          <cell r="AT420">
            <v>-1.18</v>
          </cell>
          <cell r="AU420">
            <v>1.18</v>
          </cell>
          <cell r="AV420">
            <v>0</v>
          </cell>
          <cell r="AW420">
            <v>0</v>
          </cell>
          <cell r="AX420">
            <v>0</v>
          </cell>
          <cell r="AY420">
            <v>1.18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</row>
        <row r="421">
          <cell r="A421">
            <v>366110</v>
          </cell>
          <cell r="B421" t="str">
            <v>Cntr in Yr-Emply</v>
          </cell>
          <cell r="C421">
            <v>0</v>
          </cell>
          <cell r="D421">
            <v>-0.53</v>
          </cell>
          <cell r="E421">
            <v>0</v>
          </cell>
          <cell r="F421">
            <v>-0.53</v>
          </cell>
          <cell r="G421">
            <v>0.53</v>
          </cell>
          <cell r="H421">
            <v>0</v>
          </cell>
          <cell r="I421">
            <v>0</v>
          </cell>
          <cell r="J421">
            <v>0</v>
          </cell>
          <cell r="K421">
            <v>0.53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-0.53</v>
          </cell>
          <cell r="AS421">
            <v>0</v>
          </cell>
          <cell r="AT421">
            <v>-0.53</v>
          </cell>
          <cell r="AU421">
            <v>0.53</v>
          </cell>
          <cell r="AV421">
            <v>0</v>
          </cell>
          <cell r="AW421">
            <v>0</v>
          </cell>
          <cell r="AX421">
            <v>0</v>
          </cell>
          <cell r="AY421">
            <v>0.53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</row>
        <row r="422">
          <cell r="A422">
            <v>366300</v>
          </cell>
          <cell r="B422" t="str">
            <v>GLI-Current Emplyee</v>
          </cell>
          <cell r="C422">
            <v>8346.58</v>
          </cell>
          <cell r="D422">
            <v>1633643.53</v>
          </cell>
          <cell r="E422">
            <v>0</v>
          </cell>
          <cell r="F422">
            <v>1633643.53</v>
          </cell>
          <cell r="G422">
            <v>2046280.84</v>
          </cell>
          <cell r="H422">
            <v>0</v>
          </cell>
          <cell r="I422">
            <v>0</v>
          </cell>
          <cell r="J422">
            <v>0</v>
          </cell>
          <cell r="K422">
            <v>2046280.84</v>
          </cell>
          <cell r="L422">
            <v>0</v>
          </cell>
          <cell r="M422">
            <v>0</v>
          </cell>
          <cell r="N422">
            <v>0</v>
          </cell>
          <cell r="O422">
            <v>-46044.85</v>
          </cell>
          <cell r="P422">
            <v>0</v>
          </cell>
          <cell r="Q422">
            <v>-43030.1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3599195.98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8346.58</v>
          </cell>
          <cell r="AR422">
            <v>1633643.53</v>
          </cell>
          <cell r="AS422">
            <v>0</v>
          </cell>
          <cell r="AT422">
            <v>1633643.53</v>
          </cell>
          <cell r="AU422">
            <v>2046280.84</v>
          </cell>
          <cell r="AV422">
            <v>0</v>
          </cell>
          <cell r="AW422">
            <v>0</v>
          </cell>
          <cell r="AX422">
            <v>0</v>
          </cell>
          <cell r="AY422">
            <v>2046280.84</v>
          </cell>
          <cell r="AZ422">
            <v>0</v>
          </cell>
          <cell r="BA422">
            <v>0</v>
          </cell>
          <cell r="BB422">
            <v>0</v>
          </cell>
          <cell r="BC422">
            <v>-46044.85</v>
          </cell>
          <cell r="BD422">
            <v>0</v>
          </cell>
          <cell r="BE422">
            <v>-43030.12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3599195.98</v>
          </cell>
        </row>
        <row r="423">
          <cell r="A423">
            <v>369981</v>
          </cell>
          <cell r="B423" t="str">
            <v>Net Pay - Employees</v>
          </cell>
          <cell r="C423">
            <v>0</v>
          </cell>
          <cell r="D423">
            <v>-2970697.91</v>
          </cell>
          <cell r="E423">
            <v>0</v>
          </cell>
          <cell r="F423">
            <v>-2970697.91</v>
          </cell>
          <cell r="G423">
            <v>-3824920.39</v>
          </cell>
          <cell r="H423">
            <v>0</v>
          </cell>
          <cell r="I423">
            <v>0</v>
          </cell>
          <cell r="J423">
            <v>0</v>
          </cell>
          <cell r="K423">
            <v>-3824920.39</v>
          </cell>
          <cell r="L423">
            <v>0</v>
          </cell>
          <cell r="M423">
            <v>0</v>
          </cell>
          <cell r="N423">
            <v>0</v>
          </cell>
          <cell r="O423">
            <v>-106408.89</v>
          </cell>
          <cell r="P423">
            <v>0</v>
          </cell>
          <cell r="Q423">
            <v>-58470.29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-6960497.4800000004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-2970697.91</v>
          </cell>
          <cell r="AS423">
            <v>0</v>
          </cell>
          <cell r="AT423">
            <v>-2970697.91</v>
          </cell>
          <cell r="AU423">
            <v>-3824920.39</v>
          </cell>
          <cell r="AV423">
            <v>0</v>
          </cell>
          <cell r="AW423">
            <v>0</v>
          </cell>
          <cell r="AX423">
            <v>0</v>
          </cell>
          <cell r="AY423">
            <v>-3824920.39</v>
          </cell>
          <cell r="AZ423">
            <v>0</v>
          </cell>
          <cell r="BA423">
            <v>0</v>
          </cell>
          <cell r="BB423">
            <v>0</v>
          </cell>
          <cell r="BC423">
            <v>-106408.89</v>
          </cell>
          <cell r="BD423">
            <v>0</v>
          </cell>
          <cell r="BE423">
            <v>-58470.29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-6960497.4800000004</v>
          </cell>
        </row>
        <row r="424">
          <cell r="A424">
            <v>371600</v>
          </cell>
          <cell r="B424" t="str">
            <v>Withldng Tax Rntls</v>
          </cell>
          <cell r="C424">
            <v>0</v>
          </cell>
          <cell r="D424">
            <v>-0.01</v>
          </cell>
          <cell r="E424">
            <v>0</v>
          </cell>
          <cell r="F424">
            <v>-0.01</v>
          </cell>
          <cell r="G424">
            <v>0.01</v>
          </cell>
          <cell r="H424">
            <v>0</v>
          </cell>
          <cell r="I424">
            <v>0</v>
          </cell>
          <cell r="J424">
            <v>0</v>
          </cell>
          <cell r="K424">
            <v>0.01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-0.01</v>
          </cell>
          <cell r="AS424">
            <v>0</v>
          </cell>
          <cell r="AT424">
            <v>-0.01</v>
          </cell>
          <cell r="AU424">
            <v>0.01</v>
          </cell>
          <cell r="AV424">
            <v>0</v>
          </cell>
          <cell r="AW424">
            <v>0</v>
          </cell>
          <cell r="AX424">
            <v>0</v>
          </cell>
          <cell r="AY424">
            <v>0.01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</row>
        <row r="425">
          <cell r="A425">
            <v>371800</v>
          </cell>
          <cell r="B425" t="str">
            <v>Withldng Tax-Svc</v>
          </cell>
          <cell r="C425">
            <v>-125541.27</v>
          </cell>
          <cell r="D425">
            <v>75791.22</v>
          </cell>
          <cell r="E425">
            <v>0</v>
          </cell>
          <cell r="F425">
            <v>75791.22</v>
          </cell>
          <cell r="G425">
            <v>75767.23</v>
          </cell>
          <cell r="H425">
            <v>0</v>
          </cell>
          <cell r="I425">
            <v>0</v>
          </cell>
          <cell r="J425">
            <v>0</v>
          </cell>
          <cell r="K425">
            <v>75767.23</v>
          </cell>
          <cell r="L425">
            <v>0</v>
          </cell>
          <cell r="M425">
            <v>0</v>
          </cell>
          <cell r="N425">
            <v>0</v>
          </cell>
          <cell r="O425">
            <v>-30408.28</v>
          </cell>
          <cell r="P425">
            <v>0</v>
          </cell>
          <cell r="Q425">
            <v>-1179.0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-5570.15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-125541.27</v>
          </cell>
          <cell r="AR425">
            <v>75791.22</v>
          </cell>
          <cell r="AS425">
            <v>0</v>
          </cell>
          <cell r="AT425">
            <v>75791.22</v>
          </cell>
          <cell r="AU425">
            <v>75767.23</v>
          </cell>
          <cell r="AV425">
            <v>0</v>
          </cell>
          <cell r="AW425">
            <v>0</v>
          </cell>
          <cell r="AX425">
            <v>0</v>
          </cell>
          <cell r="AY425">
            <v>75767.23</v>
          </cell>
          <cell r="AZ425">
            <v>0</v>
          </cell>
          <cell r="BA425">
            <v>0</v>
          </cell>
          <cell r="BB425">
            <v>0</v>
          </cell>
          <cell r="BC425">
            <v>-30408.28</v>
          </cell>
          <cell r="BD425">
            <v>0</v>
          </cell>
          <cell r="BE425">
            <v>-1179.05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-5570.15</v>
          </cell>
        </row>
        <row r="426">
          <cell r="A426">
            <v>371980</v>
          </cell>
          <cell r="B426" t="str">
            <v>Incme Tax Pybl-Pyrol</v>
          </cell>
          <cell r="C426">
            <v>-60.34</v>
          </cell>
          <cell r="D426">
            <v>-2391.8200000000002</v>
          </cell>
          <cell r="E426">
            <v>0</v>
          </cell>
          <cell r="F426">
            <v>-2391.8200000000002</v>
          </cell>
          <cell r="G426">
            <v>-2337.2600000000002</v>
          </cell>
          <cell r="H426">
            <v>0</v>
          </cell>
          <cell r="I426">
            <v>0</v>
          </cell>
          <cell r="J426">
            <v>0</v>
          </cell>
          <cell r="K426">
            <v>-2337.2600000000002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-4789.42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-60.34</v>
          </cell>
          <cell r="AR426">
            <v>-2391.8200000000002</v>
          </cell>
          <cell r="AS426">
            <v>0</v>
          </cell>
          <cell r="AT426">
            <v>-2391.8200000000002</v>
          </cell>
          <cell r="AU426">
            <v>-2337.2600000000002</v>
          </cell>
          <cell r="AV426">
            <v>0</v>
          </cell>
          <cell r="AW426">
            <v>0</v>
          </cell>
          <cell r="AX426">
            <v>0</v>
          </cell>
          <cell r="AY426">
            <v>-2337.2600000000002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-4789.42</v>
          </cell>
        </row>
        <row r="427">
          <cell r="A427">
            <v>372983</v>
          </cell>
          <cell r="B427" t="str">
            <v>EI - Payments</v>
          </cell>
          <cell r="C427">
            <v>0</v>
          </cell>
          <cell r="D427">
            <v>-39.380000000000003</v>
          </cell>
          <cell r="E427">
            <v>0</v>
          </cell>
          <cell r="F427">
            <v>-39.380000000000003</v>
          </cell>
          <cell r="G427">
            <v>39.380000000000003</v>
          </cell>
          <cell r="H427">
            <v>0</v>
          </cell>
          <cell r="I427">
            <v>0</v>
          </cell>
          <cell r="J427">
            <v>0</v>
          </cell>
          <cell r="K427">
            <v>39.380000000000003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-39.380000000000003</v>
          </cell>
          <cell r="AS427">
            <v>0</v>
          </cell>
          <cell r="AT427">
            <v>-39.380000000000003</v>
          </cell>
          <cell r="AU427">
            <v>39.380000000000003</v>
          </cell>
          <cell r="AV427">
            <v>0</v>
          </cell>
          <cell r="AW427">
            <v>0</v>
          </cell>
          <cell r="AX427">
            <v>0</v>
          </cell>
          <cell r="AY427">
            <v>39.380000000000003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</row>
        <row r="428">
          <cell r="A428">
            <v>374050</v>
          </cell>
          <cell r="B428" t="str">
            <v>Garnishments Deduction</v>
          </cell>
          <cell r="C428">
            <v>0</v>
          </cell>
          <cell r="D428">
            <v>29.16</v>
          </cell>
          <cell r="E428">
            <v>0</v>
          </cell>
          <cell r="F428">
            <v>29.16</v>
          </cell>
          <cell r="G428">
            <v>-29.16</v>
          </cell>
          <cell r="H428">
            <v>0</v>
          </cell>
          <cell r="I428">
            <v>0</v>
          </cell>
          <cell r="J428">
            <v>0</v>
          </cell>
          <cell r="K428">
            <v>-29.16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29.16</v>
          </cell>
          <cell r="AS428">
            <v>0</v>
          </cell>
          <cell r="AT428">
            <v>29.16</v>
          </cell>
          <cell r="AU428">
            <v>-29.16</v>
          </cell>
          <cell r="AV428">
            <v>0</v>
          </cell>
          <cell r="AW428">
            <v>0</v>
          </cell>
          <cell r="AX428">
            <v>0</v>
          </cell>
          <cell r="AY428">
            <v>-29.16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</row>
        <row r="429">
          <cell r="A429">
            <v>374091</v>
          </cell>
          <cell r="B429" t="str">
            <v>PWU Union</v>
          </cell>
          <cell r="C429">
            <v>0</v>
          </cell>
          <cell r="D429">
            <v>-1.93</v>
          </cell>
          <cell r="E429">
            <v>0</v>
          </cell>
          <cell r="F429">
            <v>-1.93</v>
          </cell>
          <cell r="G429">
            <v>1.93</v>
          </cell>
          <cell r="H429">
            <v>0</v>
          </cell>
          <cell r="I429">
            <v>0</v>
          </cell>
          <cell r="J429">
            <v>0</v>
          </cell>
          <cell r="K429">
            <v>1.93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-1.93</v>
          </cell>
          <cell r="AS429">
            <v>0</v>
          </cell>
          <cell r="AT429">
            <v>-1.93</v>
          </cell>
          <cell r="AU429">
            <v>1.93</v>
          </cell>
          <cell r="AV429">
            <v>0</v>
          </cell>
          <cell r="AW429">
            <v>0</v>
          </cell>
          <cell r="AX429">
            <v>0</v>
          </cell>
          <cell r="AY429">
            <v>1.93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</row>
        <row r="430">
          <cell r="A430">
            <v>374092</v>
          </cell>
          <cell r="B430" t="str">
            <v>Society Union</v>
          </cell>
          <cell r="C430">
            <v>0</v>
          </cell>
          <cell r="D430">
            <v>-1.1299999999999999</v>
          </cell>
          <cell r="E430">
            <v>0</v>
          </cell>
          <cell r="F430">
            <v>-1.1299999999999999</v>
          </cell>
          <cell r="G430">
            <v>1.1299999999999999</v>
          </cell>
          <cell r="H430">
            <v>0</v>
          </cell>
          <cell r="I430">
            <v>0</v>
          </cell>
          <cell r="J430">
            <v>0</v>
          </cell>
          <cell r="K430">
            <v>1.1299999999999999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-1.1299999999999999</v>
          </cell>
          <cell r="AS430">
            <v>0</v>
          </cell>
          <cell r="AT430">
            <v>-1.1299999999999999</v>
          </cell>
          <cell r="AU430">
            <v>1.1299999999999999</v>
          </cell>
          <cell r="AV430">
            <v>0</v>
          </cell>
          <cell r="AW430">
            <v>0</v>
          </cell>
          <cell r="AX430">
            <v>0</v>
          </cell>
          <cell r="AY430">
            <v>1.1299999999999999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</row>
        <row r="431">
          <cell r="A431">
            <v>374110</v>
          </cell>
          <cell r="B431" t="str">
            <v>HEPCOE Credit Union</v>
          </cell>
          <cell r="C431">
            <v>-3940</v>
          </cell>
          <cell r="D431">
            <v>1734.2</v>
          </cell>
          <cell r="E431">
            <v>0</v>
          </cell>
          <cell r="F431">
            <v>1734.2</v>
          </cell>
          <cell r="G431">
            <v>2205.8000000000002</v>
          </cell>
          <cell r="H431">
            <v>0</v>
          </cell>
          <cell r="I431">
            <v>0</v>
          </cell>
          <cell r="J431">
            <v>0</v>
          </cell>
          <cell r="K431">
            <v>2205.8000000000002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-3940</v>
          </cell>
          <cell r="AR431">
            <v>1734.2</v>
          </cell>
          <cell r="AS431">
            <v>0</v>
          </cell>
          <cell r="AT431">
            <v>1734.2</v>
          </cell>
          <cell r="AU431">
            <v>2205.8000000000002</v>
          </cell>
          <cell r="AV431">
            <v>0</v>
          </cell>
          <cell r="AW431">
            <v>0</v>
          </cell>
          <cell r="AX431">
            <v>0</v>
          </cell>
          <cell r="AY431">
            <v>2205.8000000000002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</row>
        <row r="432">
          <cell r="A432">
            <v>374160</v>
          </cell>
          <cell r="B432" t="str">
            <v>Quarter Century Club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</row>
        <row r="433">
          <cell r="A433">
            <v>374980</v>
          </cell>
          <cell r="B433" t="str">
            <v>Misc Payroll Deduction</v>
          </cell>
          <cell r="C433">
            <v>0</v>
          </cell>
          <cell r="D433">
            <v>473.42</v>
          </cell>
          <cell r="E433">
            <v>0</v>
          </cell>
          <cell r="F433">
            <v>473.42</v>
          </cell>
          <cell r="G433">
            <v>-420.92</v>
          </cell>
          <cell r="H433">
            <v>0</v>
          </cell>
          <cell r="I433">
            <v>0</v>
          </cell>
          <cell r="J433">
            <v>0</v>
          </cell>
          <cell r="K433">
            <v>-420.92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52.5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473.42</v>
          </cell>
          <cell r="AS433">
            <v>0</v>
          </cell>
          <cell r="AT433">
            <v>473.42</v>
          </cell>
          <cell r="AU433">
            <v>-420.92</v>
          </cell>
          <cell r="AV433">
            <v>0</v>
          </cell>
          <cell r="AW433">
            <v>0</v>
          </cell>
          <cell r="AX433">
            <v>0</v>
          </cell>
          <cell r="AY433">
            <v>-420.92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-52.5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</row>
        <row r="434">
          <cell r="A434">
            <v>375000</v>
          </cell>
          <cell r="B434" t="str">
            <v>Death Grant</v>
          </cell>
          <cell r="C434">
            <v>0</v>
          </cell>
          <cell r="D434">
            <v>867.14</v>
          </cell>
          <cell r="E434">
            <v>0</v>
          </cell>
          <cell r="F434">
            <v>867.14</v>
          </cell>
          <cell r="G434">
            <v>-1208.46</v>
          </cell>
          <cell r="H434">
            <v>0</v>
          </cell>
          <cell r="I434">
            <v>0</v>
          </cell>
          <cell r="J434">
            <v>0</v>
          </cell>
          <cell r="K434">
            <v>-1208.46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-341.32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867.14</v>
          </cell>
          <cell r="AS434">
            <v>0</v>
          </cell>
          <cell r="AT434">
            <v>867.14</v>
          </cell>
          <cell r="AU434">
            <v>-1208.46</v>
          </cell>
          <cell r="AV434">
            <v>0</v>
          </cell>
          <cell r="AW434">
            <v>0</v>
          </cell>
          <cell r="AX434">
            <v>0</v>
          </cell>
          <cell r="AY434">
            <v>-1208.46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-341.32</v>
          </cell>
        </row>
        <row r="435">
          <cell r="A435">
            <v>375999</v>
          </cell>
          <cell r="B435" t="str">
            <v>Clring Vendor Disc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-18237.900000000001</v>
          </cell>
          <cell r="N435">
            <v>-18237.900000000001</v>
          </cell>
          <cell r="O435">
            <v>-111.66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-18349.560000000001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-18237.900000000001</v>
          </cell>
          <cell r="BB435">
            <v>-18237.900000000001</v>
          </cell>
          <cell r="BC435">
            <v>-111.66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-18349.560000000001</v>
          </cell>
        </row>
        <row r="436">
          <cell r="A436">
            <v>376060</v>
          </cell>
          <cell r="B436" t="str">
            <v>Trade Union Ddctns</v>
          </cell>
          <cell r="C436">
            <v>0</v>
          </cell>
          <cell r="D436">
            <v>6844.35</v>
          </cell>
          <cell r="E436">
            <v>0</v>
          </cell>
          <cell r="F436">
            <v>6844.35</v>
          </cell>
          <cell r="G436">
            <v>6868.01</v>
          </cell>
          <cell r="H436">
            <v>0</v>
          </cell>
          <cell r="I436">
            <v>0</v>
          </cell>
          <cell r="J436">
            <v>0</v>
          </cell>
          <cell r="K436">
            <v>6868.0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13712.36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6844.35</v>
          </cell>
          <cell r="AS436">
            <v>0</v>
          </cell>
          <cell r="AT436">
            <v>6844.35</v>
          </cell>
          <cell r="AU436">
            <v>6868.01</v>
          </cell>
          <cell r="AV436">
            <v>0</v>
          </cell>
          <cell r="AW436">
            <v>0</v>
          </cell>
          <cell r="AX436">
            <v>0</v>
          </cell>
          <cell r="AY436">
            <v>6868.01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13712.36</v>
          </cell>
        </row>
        <row r="437">
          <cell r="A437">
            <v>378980</v>
          </cell>
          <cell r="B437" t="str">
            <v>Payroll Burden Susp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</row>
        <row r="438">
          <cell r="A438">
            <v>380010</v>
          </cell>
          <cell r="B438" t="str">
            <v>Pnsn Accr-Corp Cntri</v>
          </cell>
          <cell r="C438">
            <v>-397730.4</v>
          </cell>
          <cell r="D438">
            <v>-69958802.170000002</v>
          </cell>
          <cell r="E438">
            <v>0</v>
          </cell>
          <cell r="F438">
            <v>-69958802.170000002</v>
          </cell>
          <cell r="G438">
            <v>-88801347.739999995</v>
          </cell>
          <cell r="H438">
            <v>0</v>
          </cell>
          <cell r="I438">
            <v>0</v>
          </cell>
          <cell r="J438">
            <v>0</v>
          </cell>
          <cell r="K438">
            <v>-88801347.739999995</v>
          </cell>
          <cell r="L438">
            <v>0</v>
          </cell>
          <cell r="M438">
            <v>0</v>
          </cell>
          <cell r="N438">
            <v>0</v>
          </cell>
          <cell r="O438">
            <v>-2385510.0499999998</v>
          </cell>
          <cell r="P438">
            <v>0</v>
          </cell>
          <cell r="Q438">
            <v>-1384202.64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-162927593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-397730.4</v>
          </cell>
          <cell r="AR438">
            <v>-69958802.170000002</v>
          </cell>
          <cell r="AS438">
            <v>0</v>
          </cell>
          <cell r="AT438">
            <v>-69958802.170000002</v>
          </cell>
          <cell r="AU438">
            <v>-88801347.739999995</v>
          </cell>
          <cell r="AV438">
            <v>0</v>
          </cell>
          <cell r="AW438">
            <v>0</v>
          </cell>
          <cell r="AX438">
            <v>0</v>
          </cell>
          <cell r="AY438">
            <v>-88801347.739999995</v>
          </cell>
          <cell r="AZ438">
            <v>0</v>
          </cell>
          <cell r="BA438">
            <v>0</v>
          </cell>
          <cell r="BB438">
            <v>0</v>
          </cell>
          <cell r="BC438">
            <v>-2385510.0499999998</v>
          </cell>
          <cell r="BD438">
            <v>0</v>
          </cell>
          <cell r="BE438">
            <v>-1384202.64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-162927593</v>
          </cell>
        </row>
        <row r="439">
          <cell r="A439">
            <v>380020</v>
          </cell>
          <cell r="B439" t="str">
            <v>Pnsn Pymt-Corp Cntri</v>
          </cell>
          <cell r="C439">
            <v>368800.76</v>
          </cell>
          <cell r="D439">
            <v>69883449.780000001</v>
          </cell>
          <cell r="E439">
            <v>0</v>
          </cell>
          <cell r="F439">
            <v>69883449.780000001</v>
          </cell>
          <cell r="G439">
            <v>88942572.409999996</v>
          </cell>
          <cell r="H439">
            <v>0</v>
          </cell>
          <cell r="I439">
            <v>0</v>
          </cell>
          <cell r="J439">
            <v>0</v>
          </cell>
          <cell r="K439">
            <v>88942572.409999996</v>
          </cell>
          <cell r="L439">
            <v>0</v>
          </cell>
          <cell r="M439">
            <v>0</v>
          </cell>
          <cell r="N439">
            <v>0</v>
          </cell>
          <cell r="O439">
            <v>2390913.6</v>
          </cell>
          <cell r="P439">
            <v>0</v>
          </cell>
          <cell r="Q439">
            <v>1341856.77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162927593.31999999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368800.76</v>
          </cell>
          <cell r="AR439">
            <v>69883449.780000001</v>
          </cell>
          <cell r="AS439">
            <v>0</v>
          </cell>
          <cell r="AT439">
            <v>69883449.780000001</v>
          </cell>
          <cell r="AU439">
            <v>88942572.409999996</v>
          </cell>
          <cell r="AV439">
            <v>0</v>
          </cell>
          <cell r="AW439">
            <v>0</v>
          </cell>
          <cell r="AX439">
            <v>0</v>
          </cell>
          <cell r="AY439">
            <v>88942572.409999996</v>
          </cell>
          <cell r="AZ439">
            <v>0</v>
          </cell>
          <cell r="BA439">
            <v>0</v>
          </cell>
          <cell r="BB439">
            <v>0</v>
          </cell>
          <cell r="BC439">
            <v>2390913.6</v>
          </cell>
          <cell r="BD439">
            <v>0</v>
          </cell>
          <cell r="BE439">
            <v>1341856.77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162927593.31999999</v>
          </cell>
        </row>
        <row r="440">
          <cell r="A440">
            <v>380030</v>
          </cell>
          <cell r="B440" t="str">
            <v>Pnsn Corp Cntri-Opn</v>
          </cell>
          <cell r="C440">
            <v>-1742.04</v>
          </cell>
          <cell r="D440">
            <v>-4720634.4800000004</v>
          </cell>
          <cell r="E440">
            <v>0</v>
          </cell>
          <cell r="F440">
            <v>-4720634.4800000004</v>
          </cell>
          <cell r="G440">
            <v>-5765061.0800000001</v>
          </cell>
          <cell r="H440">
            <v>0</v>
          </cell>
          <cell r="I440">
            <v>0</v>
          </cell>
          <cell r="J440">
            <v>0</v>
          </cell>
          <cell r="K440">
            <v>-5765061.0800000001</v>
          </cell>
          <cell r="L440">
            <v>0</v>
          </cell>
          <cell r="M440">
            <v>0</v>
          </cell>
          <cell r="N440">
            <v>0</v>
          </cell>
          <cell r="O440">
            <v>-201713.35</v>
          </cell>
          <cell r="P440">
            <v>0</v>
          </cell>
          <cell r="Q440">
            <v>-45760.07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10734911.02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-1742.04</v>
          </cell>
          <cell r="AR440">
            <v>-4720634.4800000004</v>
          </cell>
          <cell r="AS440">
            <v>0</v>
          </cell>
          <cell r="AT440">
            <v>-4720634.4800000004</v>
          </cell>
          <cell r="AU440">
            <v>-5765061.0800000001</v>
          </cell>
          <cell r="AV440">
            <v>0</v>
          </cell>
          <cell r="AW440">
            <v>0</v>
          </cell>
          <cell r="AX440">
            <v>0</v>
          </cell>
          <cell r="AY440">
            <v>-5765061.0800000001</v>
          </cell>
          <cell r="AZ440">
            <v>0</v>
          </cell>
          <cell r="BA440">
            <v>0</v>
          </cell>
          <cell r="BB440">
            <v>0</v>
          </cell>
          <cell r="BC440">
            <v>-201713.35</v>
          </cell>
          <cell r="BD440">
            <v>0</v>
          </cell>
          <cell r="BE440">
            <v>-45760.07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-10734911.02</v>
          </cell>
        </row>
        <row r="441">
          <cell r="A441">
            <v>390000</v>
          </cell>
          <cell r="B441" t="str">
            <v>Cstmrs' Dpsit-Cash</v>
          </cell>
          <cell r="C441">
            <v>0</v>
          </cell>
          <cell r="D441">
            <v>-384603.78</v>
          </cell>
          <cell r="E441">
            <v>0</v>
          </cell>
          <cell r="F441">
            <v>-384603.78</v>
          </cell>
          <cell r="G441">
            <v>-41874234.380000003</v>
          </cell>
          <cell r="H441">
            <v>0</v>
          </cell>
          <cell r="I441">
            <v>0</v>
          </cell>
          <cell r="J441">
            <v>0</v>
          </cell>
          <cell r="K441">
            <v>-41874234.380000003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-410473.65</v>
          </cell>
          <cell r="R441">
            <v>-5463279.9100000001</v>
          </cell>
          <cell r="S441">
            <v>0</v>
          </cell>
          <cell r="T441">
            <v>0</v>
          </cell>
          <cell r="U441">
            <v>0</v>
          </cell>
          <cell r="V441">
            <v>-48132591.719999999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-384603.78</v>
          </cell>
          <cell r="AS441">
            <v>0</v>
          </cell>
          <cell r="AT441">
            <v>-384603.78</v>
          </cell>
          <cell r="AU441">
            <v>-41874234.380000003</v>
          </cell>
          <cell r="AV441">
            <v>0</v>
          </cell>
          <cell r="AW441">
            <v>0</v>
          </cell>
          <cell r="AX441">
            <v>0</v>
          </cell>
          <cell r="AY441">
            <v>-41874234.380000003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-410473.65</v>
          </cell>
          <cell r="BF441">
            <v>-5463279.9100000001</v>
          </cell>
          <cell r="BG441">
            <v>0</v>
          </cell>
          <cell r="BH441">
            <v>0</v>
          </cell>
          <cell r="BI441">
            <v>0</v>
          </cell>
          <cell r="BJ441">
            <v>-48132591.719999999</v>
          </cell>
        </row>
        <row r="442">
          <cell r="A442">
            <v>392000</v>
          </cell>
          <cell r="B442" t="str">
            <v>Cstmr Dpst For Cnstn</v>
          </cell>
          <cell r="C442">
            <v>0</v>
          </cell>
          <cell r="D442">
            <v>-1168881.79</v>
          </cell>
          <cell r="E442">
            <v>0</v>
          </cell>
          <cell r="F442">
            <v>-1168881.79</v>
          </cell>
          <cell r="G442">
            <v>-1036555.56</v>
          </cell>
          <cell r="H442">
            <v>0</v>
          </cell>
          <cell r="I442">
            <v>0</v>
          </cell>
          <cell r="J442">
            <v>0</v>
          </cell>
          <cell r="K442">
            <v>-1036555.56</v>
          </cell>
          <cell r="L442">
            <v>0</v>
          </cell>
          <cell r="M442">
            <v>0</v>
          </cell>
          <cell r="N442">
            <v>0</v>
          </cell>
          <cell r="O442">
            <v>-202953.01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-2408390.36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-1168881.79</v>
          </cell>
          <cell r="AS442">
            <v>0</v>
          </cell>
          <cell r="AT442">
            <v>-1168881.79</v>
          </cell>
          <cell r="AU442">
            <v>-1036555.56</v>
          </cell>
          <cell r="AV442">
            <v>0</v>
          </cell>
          <cell r="AW442">
            <v>0</v>
          </cell>
          <cell r="AX442">
            <v>0</v>
          </cell>
          <cell r="AY442">
            <v>-1036555.56</v>
          </cell>
          <cell r="AZ442">
            <v>0</v>
          </cell>
          <cell r="BA442">
            <v>0</v>
          </cell>
          <cell r="BB442">
            <v>0</v>
          </cell>
          <cell r="BC442">
            <v>-202953.01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-2408390.36</v>
          </cell>
        </row>
        <row r="443">
          <cell r="A443">
            <v>392010</v>
          </cell>
          <cell r="B443" t="str">
            <v>Security Dep NEB Cu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-1681687.7</v>
          </cell>
          <cell r="H443">
            <v>0</v>
          </cell>
          <cell r="I443">
            <v>-1588191.49</v>
          </cell>
          <cell r="J443">
            <v>0</v>
          </cell>
          <cell r="K443">
            <v>-3269879.19</v>
          </cell>
          <cell r="L443">
            <v>0</v>
          </cell>
          <cell r="M443">
            <v>-1136510.58</v>
          </cell>
          <cell r="N443">
            <v>-1136510.58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-4406389.7699999996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-1681687.7</v>
          </cell>
          <cell r="AV443">
            <v>0</v>
          </cell>
          <cell r="AW443">
            <v>-1588191.49</v>
          </cell>
          <cell r="AX443">
            <v>0</v>
          </cell>
          <cell r="AY443">
            <v>-3269879.19</v>
          </cell>
          <cell r="AZ443">
            <v>0</v>
          </cell>
          <cell r="BA443">
            <v>-1136510.58</v>
          </cell>
          <cell r="BB443">
            <v>-1136510.58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-4406389.7699999996</v>
          </cell>
        </row>
        <row r="444">
          <cell r="A444">
            <v>392011</v>
          </cell>
          <cell r="B444" t="str">
            <v>Pension Related Item</v>
          </cell>
          <cell r="C444">
            <v>2050.14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2050.14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2050.14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2050.14</v>
          </cell>
        </row>
        <row r="445">
          <cell r="A445">
            <v>392090</v>
          </cell>
          <cell r="B445" t="str">
            <v>T4A Tax W/h Reg</v>
          </cell>
          <cell r="C445">
            <v>33290.35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33290.35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33290.35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33290.35</v>
          </cell>
        </row>
        <row r="446">
          <cell r="A446">
            <v>392099</v>
          </cell>
          <cell r="B446" t="str">
            <v>BMA-Sec Dep NEB Cus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-2724703.07</v>
          </cell>
          <cell r="H446">
            <v>0</v>
          </cell>
          <cell r="I446">
            <v>1588191.49</v>
          </cell>
          <cell r="J446">
            <v>0</v>
          </cell>
          <cell r="K446">
            <v>-1136511.58</v>
          </cell>
          <cell r="L446">
            <v>0</v>
          </cell>
          <cell r="M446">
            <v>1136511.58</v>
          </cell>
          <cell r="N446">
            <v>1136511.58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-2724703.07</v>
          </cell>
          <cell r="AV446">
            <v>0</v>
          </cell>
          <cell r="AW446">
            <v>1588191.49</v>
          </cell>
          <cell r="AX446">
            <v>0</v>
          </cell>
          <cell r="AY446">
            <v>-1136511.58</v>
          </cell>
          <cell r="AZ446">
            <v>0</v>
          </cell>
          <cell r="BA446">
            <v>1136511.58</v>
          </cell>
          <cell r="BB446">
            <v>1136511.58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</row>
        <row r="447">
          <cell r="A447">
            <v>400010</v>
          </cell>
          <cell r="B447" t="str">
            <v>HST billed on Tx Rev</v>
          </cell>
          <cell r="C447">
            <v>0</v>
          </cell>
          <cell r="D447">
            <v>230.1</v>
          </cell>
          <cell r="E447">
            <v>0</v>
          </cell>
          <cell r="F447">
            <v>230.1</v>
          </cell>
          <cell r="G447">
            <v>-195</v>
          </cell>
          <cell r="H447">
            <v>0</v>
          </cell>
          <cell r="I447">
            <v>0</v>
          </cell>
          <cell r="J447">
            <v>0</v>
          </cell>
          <cell r="K447">
            <v>-195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-35.1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230.1</v>
          </cell>
          <cell r="AS447">
            <v>0</v>
          </cell>
          <cell r="AT447">
            <v>230.1</v>
          </cell>
          <cell r="AU447">
            <v>-195</v>
          </cell>
          <cell r="AV447">
            <v>0</v>
          </cell>
          <cell r="AW447">
            <v>0</v>
          </cell>
          <cell r="AX447">
            <v>0</v>
          </cell>
          <cell r="AY447">
            <v>-195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-35.1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</row>
        <row r="448">
          <cell r="A448">
            <v>400020</v>
          </cell>
          <cell r="B448" t="str">
            <v>HST Dx&amp;NCEC Rev</v>
          </cell>
          <cell r="C448">
            <v>0</v>
          </cell>
          <cell r="D448">
            <v>-203356.75</v>
          </cell>
          <cell r="E448">
            <v>0</v>
          </cell>
          <cell r="F448">
            <v>-203356.75</v>
          </cell>
          <cell r="G448">
            <v>-23299990.460000001</v>
          </cell>
          <cell r="H448">
            <v>-195.03</v>
          </cell>
          <cell r="I448">
            <v>0</v>
          </cell>
          <cell r="J448">
            <v>0</v>
          </cell>
          <cell r="K448">
            <v>-23300185.489999998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23503542.239999998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-203356.75</v>
          </cell>
          <cell r="AS448">
            <v>0</v>
          </cell>
          <cell r="AT448">
            <v>-203356.75</v>
          </cell>
          <cell r="AU448">
            <v>-23299990.460000001</v>
          </cell>
          <cell r="AV448">
            <v>-195.03</v>
          </cell>
          <cell r="AW448">
            <v>0</v>
          </cell>
          <cell r="AX448">
            <v>0</v>
          </cell>
          <cell r="AY448">
            <v>-23300185.489999998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-23503542.239999998</v>
          </cell>
        </row>
        <row r="449">
          <cell r="A449">
            <v>400030</v>
          </cell>
          <cell r="B449" t="str">
            <v>GST billed by Remotes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</row>
        <row r="450">
          <cell r="A450">
            <v>400040</v>
          </cell>
          <cell r="B450" t="str">
            <v>GST billed by Teleco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</row>
        <row r="451">
          <cell r="A451">
            <v>400062</v>
          </cell>
          <cell r="B451" t="str">
            <v>GST-elctr sold to Rt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</row>
        <row r="452">
          <cell r="A452">
            <v>400066</v>
          </cell>
          <cell r="B452" t="str">
            <v>GST - HO Inc (Hldg)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</row>
        <row r="453">
          <cell r="A453">
            <v>400080</v>
          </cell>
          <cell r="B453" t="str">
            <v>HST-Prprty Acqstn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</row>
        <row r="454">
          <cell r="A454">
            <v>400100</v>
          </cell>
          <cell r="B454" t="str">
            <v>HST Collected</v>
          </cell>
          <cell r="C454">
            <v>-482648.32000000001</v>
          </cell>
          <cell r="D454">
            <v>14059606.92</v>
          </cell>
          <cell r="E454">
            <v>0</v>
          </cell>
          <cell r="F454">
            <v>14059606.92</v>
          </cell>
          <cell r="G454">
            <v>-19683930.379999999</v>
          </cell>
          <cell r="H454">
            <v>0</v>
          </cell>
          <cell r="I454">
            <v>0</v>
          </cell>
          <cell r="J454">
            <v>0</v>
          </cell>
          <cell r="K454">
            <v>-19683930.379999999</v>
          </cell>
          <cell r="L454">
            <v>0</v>
          </cell>
          <cell r="M454">
            <v>0</v>
          </cell>
          <cell r="N454">
            <v>0</v>
          </cell>
          <cell r="O454">
            <v>-626504.93000000005</v>
          </cell>
          <cell r="P454">
            <v>0</v>
          </cell>
          <cell r="Q454">
            <v>-12725.11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-6746201.8200000003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-482648.32000000001</v>
          </cell>
          <cell r="AR454">
            <v>14059606.92</v>
          </cell>
          <cell r="AS454">
            <v>0</v>
          </cell>
          <cell r="AT454">
            <v>14059606.92</v>
          </cell>
          <cell r="AU454">
            <v>-19683930.379999999</v>
          </cell>
          <cell r="AV454">
            <v>0</v>
          </cell>
          <cell r="AW454">
            <v>0</v>
          </cell>
          <cell r="AX454">
            <v>0</v>
          </cell>
          <cell r="AY454">
            <v>-19683930.379999999</v>
          </cell>
          <cell r="AZ454">
            <v>0</v>
          </cell>
          <cell r="BA454">
            <v>0</v>
          </cell>
          <cell r="BB454">
            <v>0</v>
          </cell>
          <cell r="BC454">
            <v>-626504.93000000005</v>
          </cell>
          <cell r="BD454">
            <v>0</v>
          </cell>
          <cell r="BE454">
            <v>-12725.11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-6746201.8200000003</v>
          </cell>
        </row>
        <row r="455">
          <cell r="A455">
            <v>400210</v>
          </cell>
          <cell r="B455" t="str">
            <v>HST on behalf Rtlers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-1392361.08</v>
          </cell>
          <cell r="H455">
            <v>0</v>
          </cell>
          <cell r="I455">
            <v>0</v>
          </cell>
          <cell r="J455">
            <v>0</v>
          </cell>
          <cell r="K455">
            <v>-1392361.08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-1392361.08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-1392361.08</v>
          </cell>
          <cell r="AV455">
            <v>0</v>
          </cell>
          <cell r="AW455">
            <v>0</v>
          </cell>
          <cell r="AX455">
            <v>0</v>
          </cell>
          <cell r="AY455">
            <v>-1392361.08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-1392361.08</v>
          </cell>
        </row>
        <row r="456">
          <cell r="A456">
            <v>400220</v>
          </cell>
          <cell r="B456" t="str">
            <v>HST-Deflt Spply Sale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-33471288.280000001</v>
          </cell>
          <cell r="H456">
            <v>0</v>
          </cell>
          <cell r="I456">
            <v>0</v>
          </cell>
          <cell r="J456">
            <v>-65551.839999999997</v>
          </cell>
          <cell r="K456">
            <v>-33536840.120000001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7819.08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-33529021.039999999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-33471288.280000001</v>
          </cell>
          <cell r="AV456">
            <v>0</v>
          </cell>
          <cell r="AW456">
            <v>0</v>
          </cell>
          <cell r="AX456">
            <v>-65551.839999999997</v>
          </cell>
          <cell r="AY456">
            <v>-33536840.120000001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7819.08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-33529021.039999999</v>
          </cell>
        </row>
        <row r="457">
          <cell r="A457">
            <v>400230</v>
          </cell>
          <cell r="B457" t="str">
            <v>HST-non-engy sale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-28962.35</v>
          </cell>
          <cell r="H457">
            <v>0</v>
          </cell>
          <cell r="I457">
            <v>0</v>
          </cell>
          <cell r="J457">
            <v>0</v>
          </cell>
          <cell r="K457">
            <v>-28962.35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-861.92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-29824.27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-28962.35</v>
          </cell>
          <cell r="AV457">
            <v>0</v>
          </cell>
          <cell r="AW457">
            <v>0</v>
          </cell>
          <cell r="AX457">
            <v>0</v>
          </cell>
          <cell r="AY457">
            <v>-28962.35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-861.92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-29824.27</v>
          </cell>
        </row>
        <row r="458">
          <cell r="A458">
            <v>400260</v>
          </cell>
          <cell r="B458" t="str">
            <v>HST-Bad Debt Wr-off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174672.68</v>
          </cell>
          <cell r="H458">
            <v>0</v>
          </cell>
          <cell r="I458">
            <v>0</v>
          </cell>
          <cell r="J458">
            <v>244.12</v>
          </cell>
          <cell r="K458">
            <v>174916.8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327.63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175244.43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174672.68</v>
          </cell>
          <cell r="AV458">
            <v>0</v>
          </cell>
          <cell r="AW458">
            <v>0</v>
          </cell>
          <cell r="AX458">
            <v>244.12</v>
          </cell>
          <cell r="AY458">
            <v>174916.8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327.63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175244.43</v>
          </cell>
        </row>
        <row r="459">
          <cell r="A459">
            <v>400265</v>
          </cell>
          <cell r="B459" t="str">
            <v>HST-Bad Debt rcvry</v>
          </cell>
          <cell r="C459">
            <v>0</v>
          </cell>
          <cell r="D459">
            <v>0.13</v>
          </cell>
          <cell r="E459">
            <v>0</v>
          </cell>
          <cell r="F459">
            <v>0.13</v>
          </cell>
          <cell r="G459">
            <v>-0.13</v>
          </cell>
          <cell r="H459">
            <v>0</v>
          </cell>
          <cell r="I459">
            <v>0</v>
          </cell>
          <cell r="J459">
            <v>0</v>
          </cell>
          <cell r="K459">
            <v>-0.13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.13</v>
          </cell>
          <cell r="AS459">
            <v>0</v>
          </cell>
          <cell r="AT459">
            <v>0.13</v>
          </cell>
          <cell r="AU459">
            <v>-0.13</v>
          </cell>
          <cell r="AV459">
            <v>0</v>
          </cell>
          <cell r="AW459">
            <v>0</v>
          </cell>
          <cell r="AX459">
            <v>0</v>
          </cell>
          <cell r="AY459">
            <v>-0.13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</row>
        <row r="460">
          <cell r="A460">
            <v>400300</v>
          </cell>
          <cell r="B460" t="str">
            <v>HST paid to suppliers</v>
          </cell>
          <cell r="C460">
            <v>465155.83</v>
          </cell>
          <cell r="D460">
            <v>62449769.490000002</v>
          </cell>
          <cell r="E460">
            <v>0</v>
          </cell>
          <cell r="F460">
            <v>62449769.490000002</v>
          </cell>
          <cell r="G460">
            <v>-8287158.6699999999</v>
          </cell>
          <cell r="H460">
            <v>195.03</v>
          </cell>
          <cell r="I460">
            <v>0</v>
          </cell>
          <cell r="J460">
            <v>8700</v>
          </cell>
          <cell r="K460">
            <v>-8278263.6399999997</v>
          </cell>
          <cell r="L460">
            <v>0</v>
          </cell>
          <cell r="M460">
            <v>-0.03</v>
          </cell>
          <cell r="N460">
            <v>-0.03</v>
          </cell>
          <cell r="O460">
            <v>394580.47</v>
          </cell>
          <cell r="P460">
            <v>0</v>
          </cell>
          <cell r="Q460">
            <v>563413.94999999995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55594656.07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465155.83</v>
          </cell>
          <cell r="AR460">
            <v>62449769.490000002</v>
          </cell>
          <cell r="AS460">
            <v>0</v>
          </cell>
          <cell r="AT460">
            <v>62449769.490000002</v>
          </cell>
          <cell r="AU460">
            <v>-8287158.6699999999</v>
          </cell>
          <cell r="AV460">
            <v>195.03</v>
          </cell>
          <cell r="AW460">
            <v>0</v>
          </cell>
          <cell r="AX460">
            <v>8700</v>
          </cell>
          <cell r="AY460">
            <v>-8278263.6399999997</v>
          </cell>
          <cell r="AZ460">
            <v>0</v>
          </cell>
          <cell r="BA460">
            <v>-0.03</v>
          </cell>
          <cell r="BB460">
            <v>-0.03</v>
          </cell>
          <cell r="BC460">
            <v>394580.47</v>
          </cell>
          <cell r="BD460">
            <v>0</v>
          </cell>
          <cell r="BE460">
            <v>563413.94999999995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55594656.07</v>
          </cell>
        </row>
        <row r="461">
          <cell r="A461">
            <v>400340</v>
          </cell>
          <cell r="B461" t="str">
            <v>HST-credit card adj</v>
          </cell>
          <cell r="C461">
            <v>0</v>
          </cell>
          <cell r="D461">
            <v>-1272.6099999999999</v>
          </cell>
          <cell r="E461">
            <v>0</v>
          </cell>
          <cell r="F461">
            <v>-1272.6099999999999</v>
          </cell>
          <cell r="G461">
            <v>-1125.0999999999999</v>
          </cell>
          <cell r="H461">
            <v>0</v>
          </cell>
          <cell r="I461">
            <v>0</v>
          </cell>
          <cell r="J461">
            <v>0</v>
          </cell>
          <cell r="K461">
            <v>-1125.0999999999999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-2397.71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-1272.6099999999999</v>
          </cell>
          <cell r="AS461">
            <v>0</v>
          </cell>
          <cell r="AT461">
            <v>-1272.6099999999999</v>
          </cell>
          <cell r="AU461">
            <v>-1125.0999999999999</v>
          </cell>
          <cell r="AV461">
            <v>0</v>
          </cell>
          <cell r="AW461">
            <v>0</v>
          </cell>
          <cell r="AX461">
            <v>0</v>
          </cell>
          <cell r="AY461">
            <v>-1125.0999999999999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-2397.71</v>
          </cell>
        </row>
        <row r="462">
          <cell r="A462">
            <v>400400</v>
          </cell>
          <cell r="B462" t="str">
            <v>Ont Recaptured ITC</v>
          </cell>
          <cell r="C462">
            <v>-927.98</v>
          </cell>
          <cell r="D462">
            <v>-1064745.1100000001</v>
          </cell>
          <cell r="E462">
            <v>0</v>
          </cell>
          <cell r="F462">
            <v>-1064745.1100000001</v>
          </cell>
          <cell r="G462">
            <v>743437.24</v>
          </cell>
          <cell r="H462">
            <v>0</v>
          </cell>
          <cell r="I462">
            <v>0</v>
          </cell>
          <cell r="J462">
            <v>0</v>
          </cell>
          <cell r="K462">
            <v>743437.24</v>
          </cell>
          <cell r="L462">
            <v>0</v>
          </cell>
          <cell r="M462">
            <v>0</v>
          </cell>
          <cell r="N462">
            <v>0</v>
          </cell>
          <cell r="O462">
            <v>-2624.48</v>
          </cell>
          <cell r="P462">
            <v>0</v>
          </cell>
          <cell r="Q462">
            <v>-2038.47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-326898.8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-927.98</v>
          </cell>
          <cell r="AR462">
            <v>-1064745.1100000001</v>
          </cell>
          <cell r="AS462">
            <v>0</v>
          </cell>
          <cell r="AT462">
            <v>-1064745.1100000001</v>
          </cell>
          <cell r="AU462">
            <v>743437.24</v>
          </cell>
          <cell r="AV462">
            <v>0</v>
          </cell>
          <cell r="AW462">
            <v>0</v>
          </cell>
          <cell r="AX462">
            <v>0</v>
          </cell>
          <cell r="AY462">
            <v>743437.24</v>
          </cell>
          <cell r="AZ462">
            <v>0</v>
          </cell>
          <cell r="BA462">
            <v>0</v>
          </cell>
          <cell r="BB462">
            <v>0</v>
          </cell>
          <cell r="BC462">
            <v>-2624.48</v>
          </cell>
          <cell r="BD462">
            <v>0</v>
          </cell>
          <cell r="BE462">
            <v>-2038.47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-326898.8</v>
          </cell>
        </row>
        <row r="463">
          <cell r="A463">
            <v>400500</v>
          </cell>
          <cell r="B463" t="str">
            <v>B.C. Recaptured ITC</v>
          </cell>
          <cell r="C463">
            <v>0</v>
          </cell>
          <cell r="D463">
            <v>45.35</v>
          </cell>
          <cell r="E463">
            <v>0</v>
          </cell>
          <cell r="F463">
            <v>45.35</v>
          </cell>
          <cell r="G463">
            <v>-45.35</v>
          </cell>
          <cell r="H463">
            <v>0</v>
          </cell>
          <cell r="I463">
            <v>0</v>
          </cell>
          <cell r="J463">
            <v>0</v>
          </cell>
          <cell r="K463">
            <v>-45.35</v>
          </cell>
          <cell r="L463">
            <v>0</v>
          </cell>
          <cell r="M463">
            <v>0</v>
          </cell>
          <cell r="N463">
            <v>0</v>
          </cell>
          <cell r="O463">
            <v>-122.5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-122.5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45.35</v>
          </cell>
          <cell r="AS463">
            <v>0</v>
          </cell>
          <cell r="AT463">
            <v>45.35</v>
          </cell>
          <cell r="AU463">
            <v>-45.35</v>
          </cell>
          <cell r="AV463">
            <v>0</v>
          </cell>
          <cell r="AW463">
            <v>0</v>
          </cell>
          <cell r="AX463">
            <v>0</v>
          </cell>
          <cell r="AY463">
            <v>-45.35</v>
          </cell>
          <cell r="AZ463">
            <v>0</v>
          </cell>
          <cell r="BA463">
            <v>0</v>
          </cell>
          <cell r="BB463">
            <v>0</v>
          </cell>
          <cell r="BC463">
            <v>-122.5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-122.5</v>
          </cell>
        </row>
        <row r="464">
          <cell r="A464">
            <v>400900</v>
          </cell>
          <cell r="B464" t="str">
            <v>TAX DEPTHST rem clrg</v>
          </cell>
          <cell r="C464">
            <v>-0.28000000000000003</v>
          </cell>
          <cell r="D464">
            <v>-3619072</v>
          </cell>
          <cell r="E464">
            <v>0</v>
          </cell>
          <cell r="F464">
            <v>-3619072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8610.8799999999992</v>
          </cell>
          <cell r="P464">
            <v>0</v>
          </cell>
          <cell r="Q464">
            <v>12470.36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-3597991.0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-0.28000000000000003</v>
          </cell>
          <cell r="AR464">
            <v>-3619072</v>
          </cell>
          <cell r="AS464">
            <v>0</v>
          </cell>
          <cell r="AT464">
            <v>-3619072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8610.8799999999992</v>
          </cell>
          <cell r="BD464">
            <v>0</v>
          </cell>
          <cell r="BE464">
            <v>12470.36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-3597991.04</v>
          </cell>
        </row>
        <row r="465">
          <cell r="A465">
            <v>400920</v>
          </cell>
          <cell r="B465" t="str">
            <v>Deemed Supply Tax</v>
          </cell>
          <cell r="C465">
            <v>197418.48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197418.48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197418.48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197418.48</v>
          </cell>
        </row>
        <row r="466">
          <cell r="A466">
            <v>400980</v>
          </cell>
          <cell r="B466" t="str">
            <v>Finance Dept HOBNI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-258145.23</v>
          </cell>
          <cell r="S466">
            <v>0</v>
          </cell>
          <cell r="T466">
            <v>0</v>
          </cell>
          <cell r="U466">
            <v>0</v>
          </cell>
          <cell r="V466">
            <v>-258145.23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-258145.23</v>
          </cell>
          <cell r="BG466">
            <v>0</v>
          </cell>
          <cell r="BH466">
            <v>0</v>
          </cell>
          <cell r="BI466">
            <v>0</v>
          </cell>
          <cell r="BJ466">
            <v>-258145.23</v>
          </cell>
        </row>
        <row r="467">
          <cell r="A467">
            <v>401001</v>
          </cell>
          <cell r="B467" t="str">
            <v>ORST Billed-Tx Rev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</row>
        <row r="468">
          <cell r="A468">
            <v>401002</v>
          </cell>
          <cell r="B468" t="str">
            <v>ORST Billed - Dx Rev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</row>
        <row r="469">
          <cell r="A469">
            <v>401003</v>
          </cell>
          <cell r="B469" t="str">
            <v>ORST billed - Remotes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</row>
        <row r="470">
          <cell r="A470">
            <v>401004</v>
          </cell>
          <cell r="B470" t="str">
            <v>ORST billed-Teleco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</row>
        <row r="471">
          <cell r="A471">
            <v>401010</v>
          </cell>
          <cell r="B471" t="str">
            <v>ORST self-assed pch</v>
          </cell>
          <cell r="C471">
            <v>0</v>
          </cell>
          <cell r="D471">
            <v>-51244.57</v>
          </cell>
          <cell r="E471">
            <v>0</v>
          </cell>
          <cell r="F471">
            <v>-51244.57</v>
          </cell>
          <cell r="G471">
            <v>-44057.07</v>
          </cell>
          <cell r="H471">
            <v>0</v>
          </cell>
          <cell r="I471">
            <v>0</v>
          </cell>
          <cell r="J471">
            <v>0</v>
          </cell>
          <cell r="K471">
            <v>-44057.07</v>
          </cell>
          <cell r="L471">
            <v>0</v>
          </cell>
          <cell r="M471">
            <v>0</v>
          </cell>
          <cell r="N471">
            <v>0</v>
          </cell>
          <cell r="O471">
            <v>4062.34</v>
          </cell>
          <cell r="P471">
            <v>0</v>
          </cell>
          <cell r="Q471">
            <v>298.64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-90940.66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-51244.57</v>
          </cell>
          <cell r="AS471">
            <v>0</v>
          </cell>
          <cell r="AT471">
            <v>-51244.57</v>
          </cell>
          <cell r="AU471">
            <v>-44057.07</v>
          </cell>
          <cell r="AV471">
            <v>0</v>
          </cell>
          <cell r="AW471">
            <v>0</v>
          </cell>
          <cell r="AX471">
            <v>0</v>
          </cell>
          <cell r="AY471">
            <v>-44057.07</v>
          </cell>
          <cell r="AZ471">
            <v>0</v>
          </cell>
          <cell r="BA471">
            <v>0</v>
          </cell>
          <cell r="BB471">
            <v>0</v>
          </cell>
          <cell r="BC471">
            <v>4062.34</v>
          </cell>
          <cell r="BD471">
            <v>0</v>
          </cell>
          <cell r="BE471">
            <v>298.64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-90940.66</v>
          </cell>
        </row>
        <row r="472">
          <cell r="A472">
            <v>401020</v>
          </cell>
          <cell r="B472" t="str">
            <v>Prvncl Sales Tax-AR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</row>
        <row r="473">
          <cell r="A473">
            <v>401060</v>
          </cell>
          <cell r="B473" t="str">
            <v>QST to supl-Teleco</v>
          </cell>
          <cell r="C473">
            <v>0</v>
          </cell>
          <cell r="D473">
            <v>-2.14</v>
          </cell>
          <cell r="E473">
            <v>0</v>
          </cell>
          <cell r="F473">
            <v>-2.14</v>
          </cell>
          <cell r="G473">
            <v>2.14</v>
          </cell>
          <cell r="H473">
            <v>0</v>
          </cell>
          <cell r="I473">
            <v>0</v>
          </cell>
          <cell r="J473">
            <v>0</v>
          </cell>
          <cell r="K473">
            <v>2.14</v>
          </cell>
          <cell r="L473">
            <v>0</v>
          </cell>
          <cell r="M473">
            <v>0</v>
          </cell>
          <cell r="N473">
            <v>0</v>
          </cell>
          <cell r="O473">
            <v>5471.14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5471.14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-2.14</v>
          </cell>
          <cell r="AS473">
            <v>0</v>
          </cell>
          <cell r="AT473">
            <v>-2.14</v>
          </cell>
          <cell r="AU473">
            <v>2.14</v>
          </cell>
          <cell r="AV473">
            <v>0</v>
          </cell>
          <cell r="AW473">
            <v>0</v>
          </cell>
          <cell r="AX473">
            <v>0</v>
          </cell>
          <cell r="AY473">
            <v>2.14</v>
          </cell>
          <cell r="AZ473">
            <v>0</v>
          </cell>
          <cell r="BA473">
            <v>0</v>
          </cell>
          <cell r="BB473">
            <v>0</v>
          </cell>
          <cell r="BC473">
            <v>5471.14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5471.14</v>
          </cell>
        </row>
        <row r="474">
          <cell r="A474">
            <v>401100</v>
          </cell>
          <cell r="B474" t="str">
            <v>ORST Collected</v>
          </cell>
          <cell r="C474">
            <v>0</v>
          </cell>
          <cell r="D474">
            <v>37433.4</v>
          </cell>
          <cell r="E474">
            <v>0</v>
          </cell>
          <cell r="F474">
            <v>37433.4</v>
          </cell>
          <cell r="G474">
            <v>-37846.6</v>
          </cell>
          <cell r="H474">
            <v>0</v>
          </cell>
          <cell r="I474">
            <v>0</v>
          </cell>
          <cell r="J474">
            <v>0</v>
          </cell>
          <cell r="K474">
            <v>-37846.6</v>
          </cell>
          <cell r="L474">
            <v>0</v>
          </cell>
          <cell r="M474">
            <v>0</v>
          </cell>
          <cell r="N474">
            <v>0</v>
          </cell>
          <cell r="O474">
            <v>664.8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251.6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37433.4</v>
          </cell>
          <cell r="AS474">
            <v>0</v>
          </cell>
          <cell r="AT474">
            <v>37433.4</v>
          </cell>
          <cell r="AU474">
            <v>-37846.6</v>
          </cell>
          <cell r="AV474">
            <v>0</v>
          </cell>
          <cell r="AW474">
            <v>0</v>
          </cell>
          <cell r="AX474">
            <v>0</v>
          </cell>
          <cell r="AY474">
            <v>-37846.6</v>
          </cell>
          <cell r="AZ474">
            <v>0</v>
          </cell>
          <cell r="BA474">
            <v>0</v>
          </cell>
          <cell r="BB474">
            <v>0</v>
          </cell>
          <cell r="BC474">
            <v>664.8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251.6</v>
          </cell>
        </row>
        <row r="475">
          <cell r="A475">
            <v>403000</v>
          </cell>
          <cell r="B475" t="str">
            <v>QST Cllctd-Teleco</v>
          </cell>
          <cell r="C475">
            <v>0</v>
          </cell>
          <cell r="D475">
            <v>186.19</v>
          </cell>
          <cell r="E475">
            <v>0</v>
          </cell>
          <cell r="F475">
            <v>186.19</v>
          </cell>
          <cell r="G475">
            <v>-186.19</v>
          </cell>
          <cell r="H475">
            <v>0</v>
          </cell>
          <cell r="I475">
            <v>0</v>
          </cell>
          <cell r="J475">
            <v>0</v>
          </cell>
          <cell r="K475">
            <v>-186.19</v>
          </cell>
          <cell r="L475">
            <v>0</v>
          </cell>
          <cell r="M475">
            <v>0</v>
          </cell>
          <cell r="N475">
            <v>0</v>
          </cell>
          <cell r="O475">
            <v>-2835.43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-2835.43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186.19</v>
          </cell>
          <cell r="AS475">
            <v>0</v>
          </cell>
          <cell r="AT475">
            <v>186.19</v>
          </cell>
          <cell r="AU475">
            <v>-186.19</v>
          </cell>
          <cell r="AV475">
            <v>0</v>
          </cell>
          <cell r="AW475">
            <v>0</v>
          </cell>
          <cell r="AX475">
            <v>0</v>
          </cell>
          <cell r="AY475">
            <v>-186.19</v>
          </cell>
          <cell r="AZ475">
            <v>0</v>
          </cell>
          <cell r="BA475">
            <v>0</v>
          </cell>
          <cell r="BB475">
            <v>0</v>
          </cell>
          <cell r="BC475">
            <v>-2835.43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-2835.43</v>
          </cell>
        </row>
        <row r="476">
          <cell r="A476">
            <v>403020</v>
          </cell>
          <cell r="B476" t="str">
            <v>ORST compn earned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</row>
        <row r="477">
          <cell r="A477">
            <v>404020</v>
          </cell>
          <cell r="B477" t="str">
            <v>Income Tax Payable</v>
          </cell>
          <cell r="C477">
            <v>442409.21</v>
          </cell>
          <cell r="D477">
            <v>-5359451.71</v>
          </cell>
          <cell r="E477">
            <v>25417.4</v>
          </cell>
          <cell r="F477">
            <v>-5334034.3099999996</v>
          </cell>
          <cell r="G477">
            <v>-6501397.1799999997</v>
          </cell>
          <cell r="H477">
            <v>-635500.36</v>
          </cell>
          <cell r="I477">
            <v>0</v>
          </cell>
          <cell r="J477">
            <v>0</v>
          </cell>
          <cell r="K477">
            <v>-7136897.54</v>
          </cell>
          <cell r="L477">
            <v>0</v>
          </cell>
          <cell r="M477">
            <v>0</v>
          </cell>
          <cell r="N477">
            <v>0</v>
          </cell>
          <cell r="O477">
            <v>-303318.26</v>
          </cell>
          <cell r="P477">
            <v>622.34</v>
          </cell>
          <cell r="Q477">
            <v>1589382.32</v>
          </cell>
          <cell r="R477">
            <v>-1530085.89</v>
          </cell>
          <cell r="S477">
            <v>0</v>
          </cell>
          <cell r="T477">
            <v>18194.68</v>
          </cell>
          <cell r="U477">
            <v>0</v>
          </cell>
          <cell r="V477">
            <v>-12253727.449999999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442409.21</v>
          </cell>
          <cell r="AR477">
            <v>-5359451.71</v>
          </cell>
          <cell r="AS477">
            <v>25417.4</v>
          </cell>
          <cell r="AT477">
            <v>-5334034.3099999996</v>
          </cell>
          <cell r="AU477">
            <v>-6501397.1799999997</v>
          </cell>
          <cell r="AV477">
            <v>-635500.36</v>
          </cell>
          <cell r="AW477">
            <v>0</v>
          </cell>
          <cell r="AX477">
            <v>0</v>
          </cell>
          <cell r="AY477">
            <v>-7136897.54</v>
          </cell>
          <cell r="AZ477">
            <v>0</v>
          </cell>
          <cell r="BA477">
            <v>0</v>
          </cell>
          <cell r="BB477">
            <v>0</v>
          </cell>
          <cell r="BC477">
            <v>-303318.26</v>
          </cell>
          <cell r="BD477">
            <v>622.34</v>
          </cell>
          <cell r="BE477">
            <v>1589382.32</v>
          </cell>
          <cell r="BF477">
            <v>-1530085.89</v>
          </cell>
          <cell r="BG477">
            <v>0</v>
          </cell>
          <cell r="BH477">
            <v>18194.68</v>
          </cell>
          <cell r="BI477">
            <v>0</v>
          </cell>
          <cell r="BJ477">
            <v>-12253727.449999999</v>
          </cell>
        </row>
        <row r="478">
          <cell r="A478">
            <v>404030</v>
          </cell>
          <cell r="B478" t="str">
            <v>DTL-C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-0.44</v>
          </cell>
          <cell r="N478">
            <v>-0.44</v>
          </cell>
          <cell r="O478">
            <v>2.6</v>
          </cell>
          <cell r="P478">
            <v>-0.51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1.65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-0.44</v>
          </cell>
          <cell r="BB478">
            <v>-0.44</v>
          </cell>
          <cell r="BC478">
            <v>2.6</v>
          </cell>
          <cell r="BD478">
            <v>-0.51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1.65</v>
          </cell>
        </row>
        <row r="479">
          <cell r="A479">
            <v>404031</v>
          </cell>
          <cell r="B479" t="str">
            <v>Reg Offset DTL-C</v>
          </cell>
          <cell r="C479">
            <v>0</v>
          </cell>
          <cell r="D479">
            <v>-1617055.61</v>
          </cell>
          <cell r="E479">
            <v>0</v>
          </cell>
          <cell r="F479">
            <v>-1617055.61</v>
          </cell>
          <cell r="G479">
            <v>-6903313.0499999998</v>
          </cell>
          <cell r="H479">
            <v>0</v>
          </cell>
          <cell r="I479">
            <v>0</v>
          </cell>
          <cell r="J479">
            <v>0</v>
          </cell>
          <cell r="K479">
            <v>-6903313.0499999998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-108164.27</v>
          </cell>
          <cell r="R479">
            <v>-55884.35</v>
          </cell>
          <cell r="S479">
            <v>0</v>
          </cell>
          <cell r="T479">
            <v>0</v>
          </cell>
          <cell r="U479">
            <v>0</v>
          </cell>
          <cell r="V479">
            <v>-8684417.2799999993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-1617055.61</v>
          </cell>
          <cell r="AS479">
            <v>0</v>
          </cell>
          <cell r="AT479">
            <v>-1617055.61</v>
          </cell>
          <cell r="AU479">
            <v>-6903313.0499999998</v>
          </cell>
          <cell r="AV479">
            <v>0</v>
          </cell>
          <cell r="AW479">
            <v>0</v>
          </cell>
          <cell r="AX479">
            <v>0</v>
          </cell>
          <cell r="AY479">
            <v>-6903313.0499999998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-108164.27</v>
          </cell>
          <cell r="BF479">
            <v>-55884.35</v>
          </cell>
          <cell r="BG479">
            <v>0</v>
          </cell>
          <cell r="BH479">
            <v>0</v>
          </cell>
          <cell r="BI479">
            <v>0</v>
          </cell>
          <cell r="BJ479">
            <v>-8684417.2799999993</v>
          </cell>
        </row>
        <row r="480">
          <cell r="A480">
            <v>409000</v>
          </cell>
          <cell r="B480" t="str">
            <v>Accr Power Pchas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-202521636.87</v>
          </cell>
          <cell r="H480">
            <v>0</v>
          </cell>
          <cell r="I480">
            <v>0</v>
          </cell>
          <cell r="J480">
            <v>0</v>
          </cell>
          <cell r="K480">
            <v>-202521636.87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-202521636.87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-202521636.87</v>
          </cell>
          <cell r="AV480">
            <v>0</v>
          </cell>
          <cell r="AW480">
            <v>0</v>
          </cell>
          <cell r="AX480">
            <v>0</v>
          </cell>
          <cell r="AY480">
            <v>-202521636.87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-202521636.87</v>
          </cell>
        </row>
        <row r="481">
          <cell r="A481">
            <v>411000</v>
          </cell>
          <cell r="B481" t="str">
            <v>Accr Pyt In L Of Tax</v>
          </cell>
          <cell r="C481">
            <v>0</v>
          </cell>
          <cell r="D481">
            <v>-59016093.920000002</v>
          </cell>
          <cell r="E481">
            <v>0</v>
          </cell>
          <cell r="F481">
            <v>-59016093.920000002</v>
          </cell>
          <cell r="G481">
            <v>-4316554.24</v>
          </cell>
          <cell r="H481">
            <v>0</v>
          </cell>
          <cell r="I481">
            <v>0</v>
          </cell>
          <cell r="J481">
            <v>0</v>
          </cell>
          <cell r="K481">
            <v>-4316554.24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447.48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-63333095.640000001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-59016093.920000002</v>
          </cell>
          <cell r="AS481">
            <v>0</v>
          </cell>
          <cell r="AT481">
            <v>-59016093.920000002</v>
          </cell>
          <cell r="AU481">
            <v>-4316554.24</v>
          </cell>
          <cell r="AV481">
            <v>0</v>
          </cell>
          <cell r="AW481">
            <v>0</v>
          </cell>
          <cell r="AX481">
            <v>0</v>
          </cell>
          <cell r="AY481">
            <v>-4316554.24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-447.48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-63333095.640000001</v>
          </cell>
        </row>
        <row r="482">
          <cell r="A482">
            <v>412010</v>
          </cell>
          <cell r="B482" t="str">
            <v>DRC on Dflt Sply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-8859220.6899999995</v>
          </cell>
          <cell r="H482">
            <v>0</v>
          </cell>
          <cell r="I482">
            <v>0</v>
          </cell>
          <cell r="J482">
            <v>-15111.14</v>
          </cell>
          <cell r="K482">
            <v>-8874331.8300000001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-8874331.8300000001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-8859220.6899999995</v>
          </cell>
          <cell r="AV482">
            <v>0</v>
          </cell>
          <cell r="AW482">
            <v>0</v>
          </cell>
          <cell r="AX482">
            <v>-15111.14</v>
          </cell>
          <cell r="AY482">
            <v>-8874331.8300000001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-8874331.8300000001</v>
          </cell>
        </row>
        <row r="483">
          <cell r="A483">
            <v>412011</v>
          </cell>
          <cell r="B483" t="str">
            <v>DRC on bhf Rtlers</v>
          </cell>
          <cell r="C483">
            <v>0</v>
          </cell>
          <cell r="D483">
            <v>857.97</v>
          </cell>
          <cell r="E483">
            <v>0</v>
          </cell>
          <cell r="F483">
            <v>857.97</v>
          </cell>
          <cell r="G483">
            <v>-1397979.84</v>
          </cell>
          <cell r="H483">
            <v>0</v>
          </cell>
          <cell r="I483">
            <v>0</v>
          </cell>
          <cell r="J483">
            <v>0</v>
          </cell>
          <cell r="K483">
            <v>-1397979.84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-1397121.87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857.97</v>
          </cell>
          <cell r="AS483">
            <v>0</v>
          </cell>
          <cell r="AT483">
            <v>857.97</v>
          </cell>
          <cell r="AU483">
            <v>-1397979.84</v>
          </cell>
          <cell r="AV483">
            <v>0</v>
          </cell>
          <cell r="AW483">
            <v>0</v>
          </cell>
          <cell r="AX483">
            <v>0</v>
          </cell>
          <cell r="AY483">
            <v>-1397979.84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-1397121.87</v>
          </cell>
        </row>
        <row r="484">
          <cell r="A484">
            <v>412012</v>
          </cell>
          <cell r="B484" t="str">
            <v>DRC billed by Remot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-7062.95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-7062.95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-7062.95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-7062.95</v>
          </cell>
        </row>
        <row r="485">
          <cell r="A485">
            <v>412018</v>
          </cell>
          <cell r="B485" t="str">
            <v>DRC on bad debt wr</v>
          </cell>
          <cell r="C485">
            <v>0</v>
          </cell>
          <cell r="D485">
            <v>1.23</v>
          </cell>
          <cell r="E485">
            <v>0</v>
          </cell>
          <cell r="F485">
            <v>1.23</v>
          </cell>
          <cell r="G485">
            <v>59217.78</v>
          </cell>
          <cell r="H485">
            <v>0</v>
          </cell>
          <cell r="I485">
            <v>0</v>
          </cell>
          <cell r="J485">
            <v>1287.57</v>
          </cell>
          <cell r="K485">
            <v>60505.35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-4.58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60502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1.23</v>
          </cell>
          <cell r="AS485">
            <v>0</v>
          </cell>
          <cell r="AT485">
            <v>1.23</v>
          </cell>
          <cell r="AU485">
            <v>59217.78</v>
          </cell>
          <cell r="AV485">
            <v>0</v>
          </cell>
          <cell r="AW485">
            <v>0</v>
          </cell>
          <cell r="AX485">
            <v>1287.57</v>
          </cell>
          <cell r="AY485">
            <v>60505.35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-4.58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60502</v>
          </cell>
        </row>
        <row r="486">
          <cell r="A486">
            <v>412019</v>
          </cell>
          <cell r="B486" t="str">
            <v>DRC on bad dbt rcvry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-4253.58</v>
          </cell>
          <cell r="H486">
            <v>0</v>
          </cell>
          <cell r="I486">
            <v>0</v>
          </cell>
          <cell r="J486">
            <v>-36.700000000000003</v>
          </cell>
          <cell r="K486">
            <v>-4290.28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.49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-4289.79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-4253.58</v>
          </cell>
          <cell r="AV486">
            <v>0</v>
          </cell>
          <cell r="AW486">
            <v>0</v>
          </cell>
          <cell r="AX486">
            <v>-36.700000000000003</v>
          </cell>
          <cell r="AY486">
            <v>-4290.28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.49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-4289.79</v>
          </cell>
        </row>
        <row r="487">
          <cell r="A487">
            <v>412900</v>
          </cell>
          <cell r="B487" t="str">
            <v>TAX DEPTDRC rem clrg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</row>
        <row r="488">
          <cell r="A488">
            <v>413000</v>
          </cell>
          <cell r="B488" t="str">
            <v>Accrd Liab - Other</v>
          </cell>
          <cell r="C488">
            <v>12680.49</v>
          </cell>
          <cell r="D488">
            <v>-85323330.650000006</v>
          </cell>
          <cell r="E488">
            <v>0</v>
          </cell>
          <cell r="F488">
            <v>-85323330.650000006</v>
          </cell>
          <cell r="G488">
            <v>-31515089.27</v>
          </cell>
          <cell r="H488">
            <v>0</v>
          </cell>
          <cell r="I488">
            <v>0</v>
          </cell>
          <cell r="J488">
            <v>0</v>
          </cell>
          <cell r="K488">
            <v>-31515089.27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251994.26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-116573745.17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12680.49</v>
          </cell>
          <cell r="AR488">
            <v>-85323330.650000006</v>
          </cell>
          <cell r="AS488">
            <v>0</v>
          </cell>
          <cell r="AT488">
            <v>-85323330.650000006</v>
          </cell>
          <cell r="AU488">
            <v>-31515089.27</v>
          </cell>
          <cell r="AV488">
            <v>0</v>
          </cell>
          <cell r="AW488">
            <v>0</v>
          </cell>
          <cell r="AX488">
            <v>0</v>
          </cell>
          <cell r="AY488">
            <v>-31515089.27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251994.26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-116573745.17</v>
          </cell>
        </row>
        <row r="489">
          <cell r="A489">
            <v>413001</v>
          </cell>
          <cell r="B489" t="str">
            <v>FX Revaln AR PrePay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282.27999999999997</v>
          </cell>
          <cell r="H489">
            <v>0</v>
          </cell>
          <cell r="I489">
            <v>0</v>
          </cell>
          <cell r="J489">
            <v>0</v>
          </cell>
          <cell r="K489">
            <v>282.27999999999997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282.27999999999997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282.27999999999997</v>
          </cell>
          <cell r="AV489">
            <v>0</v>
          </cell>
          <cell r="AW489">
            <v>0</v>
          </cell>
          <cell r="AX489">
            <v>0</v>
          </cell>
          <cell r="AY489">
            <v>282.27999999999997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282.27999999999997</v>
          </cell>
        </row>
        <row r="490">
          <cell r="A490">
            <v>413050</v>
          </cell>
          <cell r="B490" t="str">
            <v>PrePayments NEB A/R</v>
          </cell>
          <cell r="C490">
            <v>0</v>
          </cell>
          <cell r="D490">
            <v>-197000</v>
          </cell>
          <cell r="E490">
            <v>0</v>
          </cell>
          <cell r="F490">
            <v>-197000</v>
          </cell>
          <cell r="G490">
            <v>-23800685.170000002</v>
          </cell>
          <cell r="H490">
            <v>0</v>
          </cell>
          <cell r="I490">
            <v>0</v>
          </cell>
          <cell r="J490">
            <v>-343708.04</v>
          </cell>
          <cell r="K490">
            <v>-24144393.210000001</v>
          </cell>
          <cell r="L490">
            <v>0</v>
          </cell>
          <cell r="M490">
            <v>-24722860</v>
          </cell>
          <cell r="N490">
            <v>-24722860</v>
          </cell>
          <cell r="O490">
            <v>0</v>
          </cell>
          <cell r="P490">
            <v>0</v>
          </cell>
          <cell r="Q490">
            <v>-330995.94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-49395249.149999999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-197000</v>
          </cell>
          <cell r="AS490">
            <v>0</v>
          </cell>
          <cell r="AT490">
            <v>-197000</v>
          </cell>
          <cell r="AU490">
            <v>-23800685.170000002</v>
          </cell>
          <cell r="AV490">
            <v>0</v>
          </cell>
          <cell r="AW490">
            <v>0</v>
          </cell>
          <cell r="AX490">
            <v>-343708.04</v>
          </cell>
          <cell r="AY490">
            <v>-24144393.210000001</v>
          </cell>
          <cell r="AZ490">
            <v>0</v>
          </cell>
          <cell r="BA490">
            <v>-24722860</v>
          </cell>
          <cell r="BB490">
            <v>-24722860</v>
          </cell>
          <cell r="BC490">
            <v>0</v>
          </cell>
          <cell r="BD490">
            <v>0</v>
          </cell>
          <cell r="BE490">
            <v>-330995.94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-49395249.149999999</v>
          </cell>
        </row>
        <row r="491">
          <cell r="A491">
            <v>413080</v>
          </cell>
          <cell r="B491" t="str">
            <v>2009 CIGRE Cda Conf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</row>
        <row r="492">
          <cell r="A492">
            <v>413090</v>
          </cell>
          <cell r="B492" t="str">
            <v>ProgPayTax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</row>
        <row r="493">
          <cell r="A493">
            <v>413100</v>
          </cell>
          <cell r="B493" t="str">
            <v>PST Liability</v>
          </cell>
          <cell r="C493">
            <v>0</v>
          </cell>
          <cell r="D493">
            <v>3.84</v>
          </cell>
          <cell r="E493">
            <v>0</v>
          </cell>
          <cell r="F493">
            <v>3.84</v>
          </cell>
          <cell r="G493">
            <v>-3.85</v>
          </cell>
          <cell r="H493">
            <v>0</v>
          </cell>
          <cell r="I493">
            <v>0</v>
          </cell>
          <cell r="J493">
            <v>0</v>
          </cell>
          <cell r="K493">
            <v>-3.85</v>
          </cell>
          <cell r="L493">
            <v>0</v>
          </cell>
          <cell r="M493">
            <v>0.01</v>
          </cell>
          <cell r="N493">
            <v>0.01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3.84</v>
          </cell>
          <cell r="AS493">
            <v>0</v>
          </cell>
          <cell r="AT493">
            <v>3.84</v>
          </cell>
          <cell r="AU493">
            <v>-3.85</v>
          </cell>
          <cell r="AV493">
            <v>0</v>
          </cell>
          <cell r="AW493">
            <v>0</v>
          </cell>
          <cell r="AX493">
            <v>0</v>
          </cell>
          <cell r="AY493">
            <v>-3.85</v>
          </cell>
          <cell r="AZ493">
            <v>0</v>
          </cell>
          <cell r="BA493">
            <v>0.01</v>
          </cell>
          <cell r="BB493">
            <v>0.01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</row>
        <row r="494">
          <cell r="A494">
            <v>413120</v>
          </cell>
          <cell r="B494" t="str">
            <v>Carry Cost for Splus</v>
          </cell>
          <cell r="C494">
            <v>0</v>
          </cell>
          <cell r="D494">
            <v>0.01</v>
          </cell>
          <cell r="E494">
            <v>0</v>
          </cell>
          <cell r="F494">
            <v>0.01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-0.01</v>
          </cell>
          <cell r="N494">
            <v>-0.01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.01</v>
          </cell>
          <cell r="AS494">
            <v>0</v>
          </cell>
          <cell r="AT494">
            <v>0.01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-0.01</v>
          </cell>
          <cell r="BB494">
            <v>-0.01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</row>
        <row r="495">
          <cell r="A495">
            <v>413530</v>
          </cell>
          <cell r="B495" t="str">
            <v>MPMA Suspense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7.0000000000000007E-2</v>
          </cell>
          <cell r="H495">
            <v>-7.0000000000000007E-2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7.0000000000000007E-2</v>
          </cell>
          <cell r="AV495">
            <v>-7.0000000000000007E-2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</row>
        <row r="496">
          <cell r="A496">
            <v>413740</v>
          </cell>
          <cell r="B496" t="str">
            <v>Bu Period End Accruals</v>
          </cell>
          <cell r="C496">
            <v>-2083486.65</v>
          </cell>
          <cell r="D496">
            <v>-38938454.43</v>
          </cell>
          <cell r="E496">
            <v>0</v>
          </cell>
          <cell r="F496">
            <v>-38938454.43</v>
          </cell>
          <cell r="G496">
            <v>-78158093.349999994</v>
          </cell>
          <cell r="H496">
            <v>0.05</v>
          </cell>
          <cell r="I496">
            <v>0</v>
          </cell>
          <cell r="J496">
            <v>0</v>
          </cell>
          <cell r="K496">
            <v>-78158093.299999997</v>
          </cell>
          <cell r="L496">
            <v>0</v>
          </cell>
          <cell r="M496">
            <v>0</v>
          </cell>
          <cell r="N496">
            <v>0</v>
          </cell>
          <cell r="O496">
            <v>-2072690.86</v>
          </cell>
          <cell r="P496">
            <v>0</v>
          </cell>
          <cell r="Q496">
            <v>-2748573.42</v>
          </cell>
          <cell r="R496">
            <v>-44312898.520000003</v>
          </cell>
          <cell r="S496">
            <v>0</v>
          </cell>
          <cell r="T496">
            <v>0</v>
          </cell>
          <cell r="U496">
            <v>0</v>
          </cell>
          <cell r="V496">
            <v>-168314197.18000001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-2083486.65</v>
          </cell>
          <cell r="AR496">
            <v>-38938454.43</v>
          </cell>
          <cell r="AS496">
            <v>0</v>
          </cell>
          <cell r="AT496">
            <v>-38938454.43</v>
          </cell>
          <cell r="AU496">
            <v>-78158093.349999994</v>
          </cell>
          <cell r="AV496">
            <v>0.05</v>
          </cell>
          <cell r="AW496">
            <v>0</v>
          </cell>
          <cell r="AX496">
            <v>0</v>
          </cell>
          <cell r="AY496">
            <v>-78158093.299999997</v>
          </cell>
          <cell r="AZ496">
            <v>0</v>
          </cell>
          <cell r="BA496">
            <v>0</v>
          </cell>
          <cell r="BB496">
            <v>0</v>
          </cell>
          <cell r="BC496">
            <v>-2072690.86</v>
          </cell>
          <cell r="BD496">
            <v>0</v>
          </cell>
          <cell r="BE496">
            <v>-2748573.42</v>
          </cell>
          <cell r="BF496">
            <v>-44312898.520000003</v>
          </cell>
          <cell r="BG496">
            <v>0</v>
          </cell>
          <cell r="BH496">
            <v>0</v>
          </cell>
          <cell r="BI496">
            <v>0</v>
          </cell>
          <cell r="BJ496">
            <v>-168314197.18000001</v>
          </cell>
        </row>
        <row r="497">
          <cell r="A497">
            <v>413741</v>
          </cell>
          <cell r="B497" t="str">
            <v>Bnus and Incnt Accr</v>
          </cell>
          <cell r="C497">
            <v>-629522.43000000005</v>
          </cell>
          <cell r="D497">
            <v>-5101908.75</v>
          </cell>
          <cell r="E497">
            <v>0</v>
          </cell>
          <cell r="F497">
            <v>-5101908.75</v>
          </cell>
          <cell r="G497">
            <v>-5915370.2800000003</v>
          </cell>
          <cell r="H497">
            <v>0</v>
          </cell>
          <cell r="I497">
            <v>0</v>
          </cell>
          <cell r="J497">
            <v>0</v>
          </cell>
          <cell r="K497">
            <v>-5915370.2800000003</v>
          </cell>
          <cell r="L497">
            <v>0</v>
          </cell>
          <cell r="M497">
            <v>0</v>
          </cell>
          <cell r="N497">
            <v>0</v>
          </cell>
          <cell r="O497">
            <v>-292724.61</v>
          </cell>
          <cell r="P497">
            <v>0</v>
          </cell>
          <cell r="Q497">
            <v>-86707.38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-12026233.449999999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-629522.43000000005</v>
          </cell>
          <cell r="AR497">
            <v>-5101908.75</v>
          </cell>
          <cell r="AS497">
            <v>0</v>
          </cell>
          <cell r="AT497">
            <v>-5101908.75</v>
          </cell>
          <cell r="AU497">
            <v>-5915370.2800000003</v>
          </cell>
          <cell r="AV497">
            <v>0</v>
          </cell>
          <cell r="AW497">
            <v>0</v>
          </cell>
          <cell r="AX497">
            <v>0</v>
          </cell>
          <cell r="AY497">
            <v>-5915370.2800000003</v>
          </cell>
          <cell r="AZ497">
            <v>0</v>
          </cell>
          <cell r="BA497">
            <v>0</v>
          </cell>
          <cell r="BB497">
            <v>0</v>
          </cell>
          <cell r="BC497">
            <v>-292724.61</v>
          </cell>
          <cell r="BD497">
            <v>0</v>
          </cell>
          <cell r="BE497">
            <v>-86707.38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-12026233.449999999</v>
          </cell>
        </row>
        <row r="498">
          <cell r="A498">
            <v>413800</v>
          </cell>
          <cell r="B498" t="str">
            <v>Indmnty Costs</v>
          </cell>
          <cell r="C498">
            <v>0</v>
          </cell>
          <cell r="D498">
            <v>-2749981</v>
          </cell>
          <cell r="E498">
            <v>0</v>
          </cell>
          <cell r="F498">
            <v>-2749981</v>
          </cell>
          <cell r="G498">
            <v>-1000014</v>
          </cell>
          <cell r="H498">
            <v>0</v>
          </cell>
          <cell r="I498">
            <v>0</v>
          </cell>
          <cell r="J498">
            <v>0</v>
          </cell>
          <cell r="K498">
            <v>-1000014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-3749995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-2749981</v>
          </cell>
          <cell r="AS498">
            <v>0</v>
          </cell>
          <cell r="AT498">
            <v>-2749981</v>
          </cell>
          <cell r="AU498">
            <v>-1000014</v>
          </cell>
          <cell r="AV498">
            <v>0</v>
          </cell>
          <cell r="AW498">
            <v>0</v>
          </cell>
          <cell r="AX498">
            <v>0</v>
          </cell>
          <cell r="AY498">
            <v>-1000014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-3749995</v>
          </cell>
        </row>
        <row r="499">
          <cell r="A499">
            <v>413901</v>
          </cell>
          <cell r="B499" t="str">
            <v>Bus Mod Assessme A/c</v>
          </cell>
          <cell r="C499">
            <v>0</v>
          </cell>
          <cell r="D499">
            <v>-12783.59</v>
          </cell>
          <cell r="E499">
            <v>0</v>
          </cell>
          <cell r="F499">
            <v>-12783.59</v>
          </cell>
          <cell r="G499">
            <v>-24886928.41</v>
          </cell>
          <cell r="H499">
            <v>0</v>
          </cell>
          <cell r="I499">
            <v>77975</v>
          </cell>
          <cell r="J499">
            <v>0</v>
          </cell>
          <cell r="K499">
            <v>-24808953.41</v>
          </cell>
          <cell r="L499">
            <v>0</v>
          </cell>
          <cell r="M499">
            <v>24821737</v>
          </cell>
          <cell r="N499">
            <v>24821737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-12783.59</v>
          </cell>
          <cell r="AS499">
            <v>0</v>
          </cell>
          <cell r="AT499">
            <v>-12783.59</v>
          </cell>
          <cell r="AU499">
            <v>-24886928.41</v>
          </cell>
          <cell r="AV499">
            <v>0</v>
          </cell>
          <cell r="AW499">
            <v>77975</v>
          </cell>
          <cell r="AX499">
            <v>0</v>
          </cell>
          <cell r="AY499">
            <v>-24808953.41</v>
          </cell>
          <cell r="AZ499">
            <v>0</v>
          </cell>
          <cell r="BA499">
            <v>24821737</v>
          </cell>
          <cell r="BB499">
            <v>24821737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</row>
        <row r="500">
          <cell r="A500">
            <v>422010</v>
          </cell>
          <cell r="B500" t="str">
            <v>Unpres Cheques General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-193367.63</v>
          </cell>
          <cell r="H500">
            <v>0</v>
          </cell>
          <cell r="I500">
            <v>0</v>
          </cell>
          <cell r="J500">
            <v>0</v>
          </cell>
          <cell r="K500">
            <v>-193367.63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1768.98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-195136.61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-193367.63</v>
          </cell>
          <cell r="AV500">
            <v>0</v>
          </cell>
          <cell r="AW500">
            <v>0</v>
          </cell>
          <cell r="AX500">
            <v>0</v>
          </cell>
          <cell r="AY500">
            <v>-193367.63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-1768.98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-195136.61</v>
          </cell>
        </row>
        <row r="501">
          <cell r="A501">
            <v>425001</v>
          </cell>
          <cell r="B501" t="str">
            <v>PP W/H Fr Ctract</v>
          </cell>
          <cell r="C501">
            <v>0</v>
          </cell>
          <cell r="D501">
            <v>-146522.91</v>
          </cell>
          <cell r="E501">
            <v>0</v>
          </cell>
          <cell r="F501">
            <v>-146522.91</v>
          </cell>
          <cell r="G501">
            <v>31726.57</v>
          </cell>
          <cell r="H501">
            <v>0</v>
          </cell>
          <cell r="I501">
            <v>0</v>
          </cell>
          <cell r="J501">
            <v>0</v>
          </cell>
          <cell r="K501">
            <v>31726.57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-114796.34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-146522.91</v>
          </cell>
          <cell r="AS501">
            <v>0</v>
          </cell>
          <cell r="AT501">
            <v>-146522.91</v>
          </cell>
          <cell r="AU501">
            <v>31726.57</v>
          </cell>
          <cell r="AV501">
            <v>0</v>
          </cell>
          <cell r="AW501">
            <v>0</v>
          </cell>
          <cell r="AX501">
            <v>0</v>
          </cell>
          <cell r="AY501">
            <v>31726.57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-114796.34</v>
          </cell>
        </row>
        <row r="502">
          <cell r="A502">
            <v>426000</v>
          </cell>
          <cell r="B502" t="str">
            <v>Und Int-Bond Disc</v>
          </cell>
          <cell r="C502">
            <v>22706830.420000002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-22706830.420000002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22706830.420000002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-22706830.420000002</v>
          </cell>
          <cell r="BJ502">
            <v>0</v>
          </cell>
        </row>
        <row r="503">
          <cell r="A503">
            <v>427000</v>
          </cell>
          <cell r="B503" t="str">
            <v>Unearned Revenues</v>
          </cell>
          <cell r="C503">
            <v>0</v>
          </cell>
          <cell r="D503">
            <v>-0.78</v>
          </cell>
          <cell r="E503">
            <v>0</v>
          </cell>
          <cell r="F503">
            <v>-0.78</v>
          </cell>
          <cell r="G503">
            <v>0.78</v>
          </cell>
          <cell r="H503">
            <v>0</v>
          </cell>
          <cell r="I503">
            <v>0</v>
          </cell>
          <cell r="J503">
            <v>0</v>
          </cell>
          <cell r="K503">
            <v>0.78</v>
          </cell>
          <cell r="L503">
            <v>0</v>
          </cell>
          <cell r="M503">
            <v>0</v>
          </cell>
          <cell r="N503">
            <v>0</v>
          </cell>
          <cell r="O503">
            <v>-2579479.38</v>
          </cell>
          <cell r="P503">
            <v>-5182.6499999999996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-2584662.0299999998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-0.78</v>
          </cell>
          <cell r="AS503">
            <v>0</v>
          </cell>
          <cell r="AT503">
            <v>-0.78</v>
          </cell>
          <cell r="AU503">
            <v>0.78</v>
          </cell>
          <cell r="AV503">
            <v>0</v>
          </cell>
          <cell r="AW503">
            <v>0</v>
          </cell>
          <cell r="AX503">
            <v>0</v>
          </cell>
          <cell r="AY503">
            <v>0.78</v>
          </cell>
          <cell r="AZ503">
            <v>0</v>
          </cell>
          <cell r="BA503">
            <v>0</v>
          </cell>
          <cell r="BB503">
            <v>0</v>
          </cell>
          <cell r="BC503">
            <v>-2579479.38</v>
          </cell>
          <cell r="BD503">
            <v>-5182.6499999999996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-2584662.0299999998</v>
          </cell>
        </row>
        <row r="504">
          <cell r="A504">
            <v>427001</v>
          </cell>
          <cell r="B504" t="str">
            <v>CIA Suspense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</row>
        <row r="505">
          <cell r="A505">
            <v>427002</v>
          </cell>
          <cell r="B505" t="str">
            <v>Dwn Pymt for Gen Con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-538891.81999999995</v>
          </cell>
          <cell r="H505">
            <v>0</v>
          </cell>
          <cell r="I505">
            <v>-77975</v>
          </cell>
          <cell r="J505">
            <v>0</v>
          </cell>
          <cell r="K505">
            <v>-616866.81999999995</v>
          </cell>
          <cell r="L505">
            <v>0</v>
          </cell>
          <cell r="M505">
            <v>-98877</v>
          </cell>
          <cell r="N505">
            <v>-98877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-715743.82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-538891.81999999995</v>
          </cell>
          <cell r="AV505">
            <v>0</v>
          </cell>
          <cell r="AW505">
            <v>-77975</v>
          </cell>
          <cell r="AX505">
            <v>0</v>
          </cell>
          <cell r="AY505">
            <v>-616866.81999999995</v>
          </cell>
          <cell r="AZ505">
            <v>0</v>
          </cell>
          <cell r="BA505">
            <v>-98877</v>
          </cell>
          <cell r="BB505">
            <v>-98877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-715743.82</v>
          </cell>
        </row>
        <row r="506">
          <cell r="A506">
            <v>427100</v>
          </cell>
          <cell r="B506" t="str">
            <v>OPA Funding Liability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-11400000</v>
          </cell>
          <cell r="H506">
            <v>0</v>
          </cell>
          <cell r="I506">
            <v>0</v>
          </cell>
          <cell r="J506">
            <v>0</v>
          </cell>
          <cell r="K506">
            <v>-1140000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-1140000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-11400000</v>
          </cell>
          <cell r="AV506">
            <v>0</v>
          </cell>
          <cell r="AW506">
            <v>0</v>
          </cell>
          <cell r="AX506">
            <v>0</v>
          </cell>
          <cell r="AY506">
            <v>-1140000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-11400000</v>
          </cell>
        </row>
        <row r="507">
          <cell r="A507">
            <v>427110</v>
          </cell>
          <cell r="B507" t="str">
            <v>eHealth deferrd COS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-460131.42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-460131.42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-460131.42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-460131.42</v>
          </cell>
        </row>
        <row r="508">
          <cell r="A508">
            <v>427191</v>
          </cell>
          <cell r="B508" t="str">
            <v>RRP Rev Var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786718.56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786718.56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786718.56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786718.56</v>
          </cell>
        </row>
        <row r="509">
          <cell r="A509">
            <v>440010</v>
          </cell>
          <cell r="B509" t="str">
            <v>ST Notes Payable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</row>
        <row r="510">
          <cell r="A510">
            <v>440020</v>
          </cell>
          <cell r="B510" t="str">
            <v>IBM S T Facility</v>
          </cell>
          <cell r="C510">
            <v>-9190867.2599999998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-9190867.2599999998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-9190867.2599999998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-9190867.2599999998</v>
          </cell>
        </row>
        <row r="511">
          <cell r="A511">
            <v>442010</v>
          </cell>
          <cell r="B511" t="str">
            <v>Accrued Interest</v>
          </cell>
          <cell r="C511">
            <v>-94929370.319999993</v>
          </cell>
          <cell r="D511">
            <v>-57879533.420000002</v>
          </cell>
          <cell r="E511">
            <v>0</v>
          </cell>
          <cell r="F511">
            <v>-57879533.420000002</v>
          </cell>
          <cell r="G511">
            <v>-35001173.090000004</v>
          </cell>
          <cell r="H511">
            <v>0</v>
          </cell>
          <cell r="I511">
            <v>0</v>
          </cell>
          <cell r="J511">
            <v>0</v>
          </cell>
          <cell r="K511">
            <v>-35001173.090000004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-142385.75</v>
          </cell>
          <cell r="R511">
            <v>-1381960.26</v>
          </cell>
          <cell r="S511">
            <v>0</v>
          </cell>
          <cell r="T511">
            <v>0</v>
          </cell>
          <cell r="U511">
            <v>94405052.489999995</v>
          </cell>
          <cell r="V511">
            <v>-94929370.349999994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-94929370.319999993</v>
          </cell>
          <cell r="AR511">
            <v>-57879533.420000002</v>
          </cell>
          <cell r="AS511">
            <v>0</v>
          </cell>
          <cell r="AT511">
            <v>-57879533.420000002</v>
          </cell>
          <cell r="AU511">
            <v>-35001173.090000004</v>
          </cell>
          <cell r="AV511">
            <v>0</v>
          </cell>
          <cell r="AW511">
            <v>0</v>
          </cell>
          <cell r="AX511">
            <v>0</v>
          </cell>
          <cell r="AY511">
            <v>-35001173.090000004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-142385.75</v>
          </cell>
          <cell r="BF511">
            <v>-1381960.26</v>
          </cell>
          <cell r="BG511">
            <v>0</v>
          </cell>
          <cell r="BH511">
            <v>0</v>
          </cell>
          <cell r="BI511">
            <v>94405052.489999995</v>
          </cell>
          <cell r="BJ511">
            <v>-94929370.349999994</v>
          </cell>
        </row>
        <row r="512">
          <cell r="A512">
            <v>443000</v>
          </cell>
          <cell r="B512" t="str">
            <v>Div Pybl-Cmn Share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</row>
        <row r="513">
          <cell r="A513">
            <v>443020</v>
          </cell>
          <cell r="B513" t="str">
            <v>Div Pybl-Prfd Share</v>
          </cell>
          <cell r="C513">
            <v>-4441250</v>
          </cell>
          <cell r="D513">
            <v>-3270267.69</v>
          </cell>
          <cell r="E513">
            <v>0</v>
          </cell>
          <cell r="F513">
            <v>-3270267.69</v>
          </cell>
          <cell r="G513">
            <v>-1843261.06</v>
          </cell>
          <cell r="H513">
            <v>0</v>
          </cell>
          <cell r="I513">
            <v>0</v>
          </cell>
          <cell r="J513">
            <v>0</v>
          </cell>
          <cell r="K513">
            <v>-1843261.06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5113528.75</v>
          </cell>
          <cell r="V513">
            <v>-444125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4441250</v>
          </cell>
          <cell r="AR513">
            <v>-3270267.69</v>
          </cell>
          <cell r="AS513">
            <v>0</v>
          </cell>
          <cell r="AT513">
            <v>-3270267.69</v>
          </cell>
          <cell r="AU513">
            <v>-1843261.06</v>
          </cell>
          <cell r="AV513">
            <v>0</v>
          </cell>
          <cell r="AW513">
            <v>0</v>
          </cell>
          <cell r="AX513">
            <v>0</v>
          </cell>
          <cell r="AY513">
            <v>-1843261.06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5113528.75</v>
          </cell>
          <cell r="BJ513">
            <v>-4441250</v>
          </cell>
        </row>
        <row r="514">
          <cell r="A514">
            <v>451000</v>
          </cell>
          <cell r="B514" t="str">
            <v>LT A/P &amp; Accr Chg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-8909836.5199999996</v>
          </cell>
          <cell r="H514">
            <v>0</v>
          </cell>
          <cell r="I514">
            <v>0</v>
          </cell>
          <cell r="J514">
            <v>0</v>
          </cell>
          <cell r="K514">
            <v>-8909836.519999999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-5254826.38</v>
          </cell>
          <cell r="S514">
            <v>0</v>
          </cell>
          <cell r="T514">
            <v>0</v>
          </cell>
          <cell r="U514">
            <v>0</v>
          </cell>
          <cell r="V514">
            <v>-14164662.9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-8909836.5199999996</v>
          </cell>
          <cell r="AV514">
            <v>0</v>
          </cell>
          <cell r="AW514">
            <v>0</v>
          </cell>
          <cell r="AX514">
            <v>0</v>
          </cell>
          <cell r="AY514">
            <v>-8909836.5199999996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-5254826.38</v>
          </cell>
          <cell r="BG514">
            <v>0</v>
          </cell>
          <cell r="BH514">
            <v>0</v>
          </cell>
          <cell r="BI514">
            <v>0</v>
          </cell>
          <cell r="BJ514">
            <v>-14164662.9</v>
          </cell>
        </row>
        <row r="515">
          <cell r="A515">
            <v>451001</v>
          </cell>
          <cell r="B515" t="str">
            <v>Asbestos - ARO</v>
          </cell>
          <cell r="C515">
            <v>0</v>
          </cell>
          <cell r="D515">
            <v>-4018065.89</v>
          </cell>
          <cell r="E515">
            <v>0</v>
          </cell>
          <cell r="F515">
            <v>-4018065.89</v>
          </cell>
          <cell r="G515">
            <v>-3157051.85</v>
          </cell>
          <cell r="H515">
            <v>0</v>
          </cell>
          <cell r="I515">
            <v>0</v>
          </cell>
          <cell r="J515">
            <v>0</v>
          </cell>
          <cell r="K515">
            <v>-3157051.85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-7175117.7400000002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-4018065.89</v>
          </cell>
          <cell r="AS515">
            <v>0</v>
          </cell>
          <cell r="AT515">
            <v>-4018065.89</v>
          </cell>
          <cell r="AU515">
            <v>-3157051.85</v>
          </cell>
          <cell r="AV515">
            <v>0</v>
          </cell>
          <cell r="AW515">
            <v>0</v>
          </cell>
          <cell r="AX515">
            <v>0</v>
          </cell>
          <cell r="AY515">
            <v>-3157051.85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-7175117.7400000002</v>
          </cell>
        </row>
        <row r="516">
          <cell r="A516">
            <v>451020</v>
          </cell>
          <cell r="B516" t="str">
            <v>DTL-LT</v>
          </cell>
          <cell r="C516">
            <v>0</v>
          </cell>
          <cell r="D516">
            <v>-697572111.59000003</v>
          </cell>
          <cell r="E516">
            <v>0</v>
          </cell>
          <cell r="F516">
            <v>-697572111.59000003</v>
          </cell>
          <cell r="G516">
            <v>-230038701.40000001</v>
          </cell>
          <cell r="H516">
            <v>0</v>
          </cell>
          <cell r="I516">
            <v>0</v>
          </cell>
          <cell r="J516">
            <v>0</v>
          </cell>
          <cell r="K516">
            <v>-230038701.40000001</v>
          </cell>
          <cell r="L516">
            <v>0</v>
          </cell>
          <cell r="M516">
            <v>0</v>
          </cell>
          <cell r="N516">
            <v>0</v>
          </cell>
          <cell r="O516">
            <v>-5520021.9699999997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-11261171</v>
          </cell>
          <cell r="V516">
            <v>-944392005.96000004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-697572111.59000003</v>
          </cell>
          <cell r="AS516">
            <v>0</v>
          </cell>
          <cell r="AT516">
            <v>-697572111.59000003</v>
          </cell>
          <cell r="AU516">
            <v>-230038701.40000001</v>
          </cell>
          <cell r="AV516">
            <v>0</v>
          </cell>
          <cell r="AW516">
            <v>0</v>
          </cell>
          <cell r="AX516">
            <v>0</v>
          </cell>
          <cell r="AY516">
            <v>-230038701.40000001</v>
          </cell>
          <cell r="AZ516">
            <v>0</v>
          </cell>
          <cell r="BA516">
            <v>0</v>
          </cell>
          <cell r="BB516">
            <v>0</v>
          </cell>
          <cell r="BC516">
            <v>-5520021.9699999997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-11261171</v>
          </cell>
          <cell r="BJ516">
            <v>-944392005.96000004</v>
          </cell>
        </row>
        <row r="517">
          <cell r="A517">
            <v>451021</v>
          </cell>
          <cell r="B517" t="str">
            <v>Reg Offset-DTL-LT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-4733091.45</v>
          </cell>
          <cell r="R517">
            <v>-2326819.0299999998</v>
          </cell>
          <cell r="S517">
            <v>0</v>
          </cell>
          <cell r="T517">
            <v>0</v>
          </cell>
          <cell r="U517">
            <v>0</v>
          </cell>
          <cell r="V517">
            <v>-7059910.4800000004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-4733091.45</v>
          </cell>
          <cell r="BF517">
            <v>-2326819.0299999998</v>
          </cell>
          <cell r="BG517">
            <v>0</v>
          </cell>
          <cell r="BH517">
            <v>0</v>
          </cell>
          <cell r="BI517">
            <v>0</v>
          </cell>
          <cell r="BJ517">
            <v>-7059910.4800000004</v>
          </cell>
        </row>
        <row r="518">
          <cell r="A518">
            <v>451070</v>
          </cell>
          <cell r="B518" t="str">
            <v>WC/WSIB Deferred Gains</v>
          </cell>
          <cell r="C518">
            <v>0</v>
          </cell>
          <cell r="D518">
            <v>884.71</v>
          </cell>
          <cell r="E518">
            <v>0</v>
          </cell>
          <cell r="F518">
            <v>884.71</v>
          </cell>
          <cell r="G518">
            <v>-884.71</v>
          </cell>
          <cell r="H518">
            <v>0</v>
          </cell>
          <cell r="I518">
            <v>0</v>
          </cell>
          <cell r="J518">
            <v>0</v>
          </cell>
          <cell r="K518">
            <v>-884.71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884.71</v>
          </cell>
          <cell r="AS518">
            <v>0</v>
          </cell>
          <cell r="AT518">
            <v>884.71</v>
          </cell>
          <cell r="AU518">
            <v>-884.71</v>
          </cell>
          <cell r="AV518">
            <v>0</v>
          </cell>
          <cell r="AW518">
            <v>0</v>
          </cell>
          <cell r="AX518">
            <v>0</v>
          </cell>
          <cell r="AY518">
            <v>-884.71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</row>
        <row r="519">
          <cell r="A519">
            <v>451250</v>
          </cell>
          <cell r="B519" t="str">
            <v>Legal Claims Provision</v>
          </cell>
          <cell r="C519">
            <v>0</v>
          </cell>
          <cell r="D519">
            <v>-5552739.6399999997</v>
          </cell>
          <cell r="E519">
            <v>0</v>
          </cell>
          <cell r="F519">
            <v>-5552739.6399999997</v>
          </cell>
          <cell r="G519">
            <v>-2060484.92</v>
          </cell>
          <cell r="H519">
            <v>0</v>
          </cell>
          <cell r="I519">
            <v>0</v>
          </cell>
          <cell r="J519">
            <v>0</v>
          </cell>
          <cell r="K519">
            <v>-2060484.9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-47500</v>
          </cell>
          <cell r="S519">
            <v>0</v>
          </cell>
          <cell r="T519">
            <v>0</v>
          </cell>
          <cell r="U519">
            <v>0</v>
          </cell>
          <cell r="V519">
            <v>-7660724.5599999996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-5552739.6399999997</v>
          </cell>
          <cell r="AS519">
            <v>0</v>
          </cell>
          <cell r="AT519">
            <v>-5552739.6399999997</v>
          </cell>
          <cell r="AU519">
            <v>-2060484.92</v>
          </cell>
          <cell r="AV519">
            <v>0</v>
          </cell>
          <cell r="AW519">
            <v>0</v>
          </cell>
          <cell r="AX519">
            <v>0</v>
          </cell>
          <cell r="AY519">
            <v>-2060484.92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-47500</v>
          </cell>
          <cell r="BG519">
            <v>0</v>
          </cell>
          <cell r="BH519">
            <v>0</v>
          </cell>
          <cell r="BI519">
            <v>0</v>
          </cell>
          <cell r="BJ519">
            <v>-7660724.5599999996</v>
          </cell>
        </row>
        <row r="520">
          <cell r="A520">
            <v>452010</v>
          </cell>
          <cell r="B520" t="str">
            <v>Reg Liab - DPA</v>
          </cell>
          <cell r="C520">
            <v>0.02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.02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.02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.02</v>
          </cell>
        </row>
        <row r="521">
          <cell r="A521">
            <v>452011</v>
          </cell>
          <cell r="B521" t="str">
            <v>Pension Obligation</v>
          </cell>
          <cell r="C521">
            <v>-1514736000.5999999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-1514736000.5999999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-1514736000.5999999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-1514736000.5999999</v>
          </cell>
        </row>
        <row r="522">
          <cell r="A522">
            <v>452012</v>
          </cell>
          <cell r="B522" t="str">
            <v>CL Remotes LAR 07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-1822723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-1822723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-1822723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-1822723</v>
          </cell>
        </row>
        <row r="523">
          <cell r="A523">
            <v>452013</v>
          </cell>
          <cell r="B523" t="str">
            <v>CL- Dx PCB (01)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</row>
        <row r="524">
          <cell r="A524">
            <v>452015</v>
          </cell>
          <cell r="B524" t="str">
            <v>CL-Tx PCB (01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</row>
        <row r="525">
          <cell r="A525">
            <v>452016</v>
          </cell>
          <cell r="B525" t="str">
            <v>CL-Tx LAR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</row>
        <row r="526">
          <cell r="A526">
            <v>452017</v>
          </cell>
          <cell r="B526" t="str">
            <v>CL-Remotes LAR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</row>
        <row r="527">
          <cell r="A527">
            <v>452020</v>
          </cell>
          <cell r="B527" t="str">
            <v>CL - Dx LAR (09)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-5370000</v>
          </cell>
          <cell r="H527">
            <v>0</v>
          </cell>
          <cell r="I527">
            <v>0</v>
          </cell>
          <cell r="J527">
            <v>0</v>
          </cell>
          <cell r="K527">
            <v>-537000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-537000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-5370000</v>
          </cell>
          <cell r="AV527">
            <v>0</v>
          </cell>
          <cell r="AW527">
            <v>0</v>
          </cell>
          <cell r="AX527">
            <v>0</v>
          </cell>
          <cell r="AY527">
            <v>-537000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-5370000</v>
          </cell>
        </row>
        <row r="528">
          <cell r="A528">
            <v>452021</v>
          </cell>
          <cell r="B528" t="str">
            <v>CL - Tx LAR (09)</v>
          </cell>
          <cell r="C528">
            <v>0</v>
          </cell>
          <cell r="D528">
            <v>-2310794</v>
          </cell>
          <cell r="E528">
            <v>0</v>
          </cell>
          <cell r="F528">
            <v>-2310794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-2310794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-2310794</v>
          </cell>
          <cell r="AS528">
            <v>0</v>
          </cell>
          <cell r="AT528">
            <v>-2310794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-2310794</v>
          </cell>
        </row>
        <row r="529">
          <cell r="A529">
            <v>452030</v>
          </cell>
          <cell r="B529" t="str">
            <v>Joint Use Charge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-193913.48</v>
          </cell>
          <cell r="H529">
            <v>0</v>
          </cell>
          <cell r="I529">
            <v>0</v>
          </cell>
          <cell r="J529">
            <v>0</v>
          </cell>
          <cell r="K529">
            <v>-193913.48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-193913.4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-193913.48</v>
          </cell>
          <cell r="AV529">
            <v>0</v>
          </cell>
          <cell r="AW529">
            <v>0</v>
          </cell>
          <cell r="AX529">
            <v>0</v>
          </cell>
          <cell r="AY529">
            <v>-193913.48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-193913.48</v>
          </cell>
        </row>
        <row r="530">
          <cell r="A530">
            <v>452031</v>
          </cell>
          <cell r="B530" t="str">
            <v>Joint Use Chg Int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-2381.42</v>
          </cell>
          <cell r="H530">
            <v>0</v>
          </cell>
          <cell r="I530">
            <v>0</v>
          </cell>
          <cell r="J530">
            <v>0</v>
          </cell>
          <cell r="K530">
            <v>-2381.42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-2381.42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-2381.42</v>
          </cell>
          <cell r="AV530">
            <v>0</v>
          </cell>
          <cell r="AW530">
            <v>0</v>
          </cell>
          <cell r="AX530">
            <v>0</v>
          </cell>
          <cell r="AY530">
            <v>-2381.42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-2381.42</v>
          </cell>
        </row>
        <row r="531">
          <cell r="A531">
            <v>452042</v>
          </cell>
          <cell r="B531" t="str">
            <v>Reg Liab - Other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</row>
        <row r="532">
          <cell r="A532">
            <v>452050</v>
          </cell>
          <cell r="B532" t="str">
            <v>LT Liab Dx PCB (01)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-7930157</v>
          </cell>
          <cell r="H532">
            <v>0</v>
          </cell>
          <cell r="I532">
            <v>0</v>
          </cell>
          <cell r="J532">
            <v>0</v>
          </cell>
          <cell r="K532">
            <v>-7930157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-7930157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-7930157</v>
          </cell>
          <cell r="AV532">
            <v>0</v>
          </cell>
          <cell r="AW532">
            <v>0</v>
          </cell>
          <cell r="AX532">
            <v>0</v>
          </cell>
          <cell r="AY532">
            <v>-7930157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-7930157</v>
          </cell>
        </row>
        <row r="533">
          <cell r="A533">
            <v>452052</v>
          </cell>
          <cell r="B533" t="str">
            <v>LT Liab Tx PCB (01)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</row>
        <row r="534">
          <cell r="A534">
            <v>452053</v>
          </cell>
          <cell r="B534" t="str">
            <v>LT Liab -Tx LAR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</row>
        <row r="535">
          <cell r="A535">
            <v>452056</v>
          </cell>
          <cell r="B535" t="str">
            <v>LT Liab - Rem LAR 07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-1950016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-1950016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-1950016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-1950016</v>
          </cell>
        </row>
        <row r="536">
          <cell r="A536">
            <v>452057</v>
          </cell>
          <cell r="B536" t="str">
            <v>CL Dx PCB 08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-3145655.66</v>
          </cell>
          <cell r="H536">
            <v>0</v>
          </cell>
          <cell r="I536">
            <v>0</v>
          </cell>
          <cell r="J536">
            <v>0</v>
          </cell>
          <cell r="K536">
            <v>-3145655.66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-3145655.66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-3145655.66</v>
          </cell>
          <cell r="AV536">
            <v>0</v>
          </cell>
          <cell r="AW536">
            <v>0</v>
          </cell>
          <cell r="AX536">
            <v>0</v>
          </cell>
          <cell r="AY536">
            <v>-3145655.66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-3145655.66</v>
          </cell>
        </row>
        <row r="537">
          <cell r="A537">
            <v>452058</v>
          </cell>
          <cell r="B537" t="str">
            <v>CL Tx PCB 08</v>
          </cell>
          <cell r="C537">
            <v>0</v>
          </cell>
          <cell r="D537">
            <v>-9735796.3000000007</v>
          </cell>
          <cell r="E537">
            <v>0</v>
          </cell>
          <cell r="F537">
            <v>-9735796.3000000007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-9735796.3000000007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-9735796.3000000007</v>
          </cell>
          <cell r="AS537">
            <v>0</v>
          </cell>
          <cell r="AT537">
            <v>-9735796.3000000007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-9735796.3000000007</v>
          </cell>
        </row>
        <row r="538">
          <cell r="A538">
            <v>452059</v>
          </cell>
          <cell r="B538" t="str">
            <v>LT Liab Dx PCB 08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102940246</v>
          </cell>
          <cell r="H538">
            <v>0</v>
          </cell>
          <cell r="I538">
            <v>0</v>
          </cell>
          <cell r="J538">
            <v>0</v>
          </cell>
          <cell r="K538">
            <v>-102940246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-83424.240000000005</v>
          </cell>
          <cell r="S538">
            <v>0</v>
          </cell>
          <cell r="T538">
            <v>0</v>
          </cell>
          <cell r="U538">
            <v>0</v>
          </cell>
          <cell r="V538">
            <v>-103023670.23999999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-102940246</v>
          </cell>
          <cell r="AV538">
            <v>0</v>
          </cell>
          <cell r="AW538">
            <v>0</v>
          </cell>
          <cell r="AX538">
            <v>0</v>
          </cell>
          <cell r="AY538">
            <v>-102940246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-83424.240000000005</v>
          </cell>
          <cell r="BG538">
            <v>0</v>
          </cell>
          <cell r="BH538">
            <v>0</v>
          </cell>
          <cell r="BI538">
            <v>0</v>
          </cell>
          <cell r="BJ538">
            <v>-103023670.23999999</v>
          </cell>
        </row>
        <row r="539">
          <cell r="A539">
            <v>452060</v>
          </cell>
          <cell r="B539" t="str">
            <v>LT Liab Tx PCB 08</v>
          </cell>
          <cell r="C539">
            <v>0</v>
          </cell>
          <cell r="D539">
            <v>-71028226</v>
          </cell>
          <cell r="E539">
            <v>0</v>
          </cell>
          <cell r="F539">
            <v>-71028226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-71028226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-71028226</v>
          </cell>
          <cell r="AS539">
            <v>0</v>
          </cell>
          <cell r="AT539">
            <v>-71028226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-71028226</v>
          </cell>
        </row>
        <row r="540">
          <cell r="A540">
            <v>452061</v>
          </cell>
          <cell r="B540" t="str">
            <v>LT Liab Dx LAR (09)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-18646153</v>
          </cell>
          <cell r="H540">
            <v>0</v>
          </cell>
          <cell r="I540">
            <v>0</v>
          </cell>
          <cell r="J540">
            <v>0</v>
          </cell>
          <cell r="K540">
            <v>-18646153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-18646153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-18646153</v>
          </cell>
          <cell r="AV540">
            <v>0</v>
          </cell>
          <cell r="AW540">
            <v>0</v>
          </cell>
          <cell r="AX540">
            <v>0</v>
          </cell>
          <cell r="AY540">
            <v>-18646153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-18646153</v>
          </cell>
        </row>
        <row r="541">
          <cell r="A541">
            <v>452062</v>
          </cell>
          <cell r="B541" t="str">
            <v>LT Liab Tx LAR (09)</v>
          </cell>
          <cell r="C541">
            <v>0</v>
          </cell>
          <cell r="D541">
            <v>-13707816</v>
          </cell>
          <cell r="E541">
            <v>0</v>
          </cell>
          <cell r="F541">
            <v>-13707816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-13707816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-13707816</v>
          </cell>
          <cell r="AS541">
            <v>0</v>
          </cell>
          <cell r="AT541">
            <v>-13707816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-13707816</v>
          </cell>
        </row>
        <row r="542">
          <cell r="A542">
            <v>452063</v>
          </cell>
          <cell r="B542" t="str">
            <v>Rmts LAR LT2011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810700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-8107002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-8107002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-8107002</v>
          </cell>
        </row>
        <row r="543">
          <cell r="A543">
            <v>452068</v>
          </cell>
          <cell r="B543" t="str">
            <v>Unamt Trinity Allow</v>
          </cell>
          <cell r="C543">
            <v>0</v>
          </cell>
          <cell r="D543">
            <v>-27025.62</v>
          </cell>
          <cell r="E543">
            <v>0</v>
          </cell>
          <cell r="F543">
            <v>-27025.62</v>
          </cell>
          <cell r="G543">
            <v>-79279.41</v>
          </cell>
          <cell r="H543">
            <v>0</v>
          </cell>
          <cell r="I543">
            <v>0</v>
          </cell>
          <cell r="J543">
            <v>0</v>
          </cell>
          <cell r="K543">
            <v>-79279.41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-106305.03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-27025.62</v>
          </cell>
          <cell r="AS543">
            <v>0</v>
          </cell>
          <cell r="AT543">
            <v>-27025.62</v>
          </cell>
          <cell r="AU543">
            <v>-79279.41</v>
          </cell>
          <cell r="AV543">
            <v>0</v>
          </cell>
          <cell r="AW543">
            <v>0</v>
          </cell>
          <cell r="AX543">
            <v>0</v>
          </cell>
          <cell r="AY543">
            <v>-79279.41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-106305.03</v>
          </cell>
        </row>
        <row r="544">
          <cell r="A544">
            <v>452069</v>
          </cell>
          <cell r="B544" t="str">
            <v>Asst Retire Oblgtn</v>
          </cell>
          <cell r="C544">
            <v>0</v>
          </cell>
          <cell r="D544">
            <v>-8108433</v>
          </cell>
          <cell r="E544">
            <v>0</v>
          </cell>
          <cell r="F544">
            <v>-8108433</v>
          </cell>
          <cell r="G544">
            <v>-1004298</v>
          </cell>
          <cell r="H544">
            <v>0</v>
          </cell>
          <cell r="I544">
            <v>0</v>
          </cell>
          <cell r="J544">
            <v>0</v>
          </cell>
          <cell r="K544">
            <v>-10042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-9112731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-8108433</v>
          </cell>
          <cell r="AS544">
            <v>0</v>
          </cell>
          <cell r="AT544">
            <v>-8108433</v>
          </cell>
          <cell r="AU544">
            <v>-1004298</v>
          </cell>
          <cell r="AV544">
            <v>0</v>
          </cell>
          <cell r="AW544">
            <v>0</v>
          </cell>
          <cell r="AX544">
            <v>0</v>
          </cell>
          <cell r="AY544">
            <v>-1004298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-9112731</v>
          </cell>
        </row>
        <row r="545">
          <cell r="A545">
            <v>452070</v>
          </cell>
          <cell r="B545" t="str">
            <v>Load Research Funding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</row>
        <row r="546">
          <cell r="A546">
            <v>452071</v>
          </cell>
          <cell r="B546" t="str">
            <v>Rider 1-2005 RAR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</row>
        <row r="547">
          <cell r="A547">
            <v>452072</v>
          </cell>
          <cell r="B547" t="str">
            <v>Rider 2-2005 R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</row>
        <row r="548">
          <cell r="A548">
            <v>452073</v>
          </cell>
          <cell r="B548" t="str">
            <v>Rider 3 RARA Unbilled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</row>
        <row r="549">
          <cell r="A549">
            <v>452074</v>
          </cell>
          <cell r="B549" t="str">
            <v>Rider 4 RARA Unbill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</row>
        <row r="550">
          <cell r="A550">
            <v>452075</v>
          </cell>
          <cell r="B550" t="str">
            <v>Unrlzd G/L Fb Swap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-229683.72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-229683.72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-229683.72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-229683.72</v>
          </cell>
        </row>
        <row r="551">
          <cell r="A551">
            <v>452076</v>
          </cell>
          <cell r="B551" t="str">
            <v>Rogers Fibre Swap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</row>
        <row r="552">
          <cell r="A552">
            <v>452077</v>
          </cell>
          <cell r="B552" t="str">
            <v>Bells Fibre Swap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</row>
        <row r="553">
          <cell r="A553">
            <v>452078</v>
          </cell>
          <cell r="B553" t="str">
            <v>Cogeco Fibre Swap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11043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11043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11043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110430</v>
          </cell>
        </row>
        <row r="554">
          <cell r="A554">
            <v>452079</v>
          </cell>
          <cell r="B554" t="str">
            <v>Allstream F S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8250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8250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8250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82500</v>
          </cell>
        </row>
        <row r="555">
          <cell r="A555">
            <v>452081</v>
          </cell>
          <cell r="B555" t="str">
            <v>Persona Fibre Swap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6195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6195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6195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61950</v>
          </cell>
        </row>
        <row r="556">
          <cell r="A556">
            <v>452083</v>
          </cell>
          <cell r="B556" t="str">
            <v>Tx Exc ExpDefRevLiab</v>
          </cell>
          <cell r="C556">
            <v>0</v>
          </cell>
          <cell r="D556">
            <v>-31275565.050000001</v>
          </cell>
          <cell r="E556">
            <v>0</v>
          </cell>
          <cell r="F556">
            <v>-31275565.05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-31275565.050000001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-31275565.050000001</v>
          </cell>
          <cell r="AS556">
            <v>0</v>
          </cell>
          <cell r="AT556">
            <v>-31275565.050000001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-31275565.050000001</v>
          </cell>
        </row>
        <row r="557">
          <cell r="A557">
            <v>452084</v>
          </cell>
          <cell r="B557" t="str">
            <v>TX Earning Sharing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</row>
        <row r="558">
          <cell r="A558">
            <v>452085</v>
          </cell>
          <cell r="B558" t="str">
            <v>Unamt DeBs Contri</v>
          </cell>
          <cell r="C558">
            <v>0</v>
          </cell>
          <cell r="D558">
            <v>-871887.63</v>
          </cell>
          <cell r="E558">
            <v>0</v>
          </cell>
          <cell r="F558">
            <v>-871887.63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-871887.63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-871887.63</v>
          </cell>
          <cell r="AS558">
            <v>0</v>
          </cell>
          <cell r="AT558">
            <v>-871887.63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-871887.63</v>
          </cell>
        </row>
        <row r="559">
          <cell r="A559">
            <v>452090</v>
          </cell>
          <cell r="B559" t="str">
            <v>Tx Exc Exp DefRevInt</v>
          </cell>
          <cell r="C559">
            <v>0</v>
          </cell>
          <cell r="D559">
            <v>-531583.93999999994</v>
          </cell>
          <cell r="E559">
            <v>0</v>
          </cell>
          <cell r="F559">
            <v>-531583.93999999994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-531583.93999999994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-531583.93999999994</v>
          </cell>
          <cell r="AS559">
            <v>0</v>
          </cell>
          <cell r="AT559">
            <v>-531583.93999999994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-531583.93999999994</v>
          </cell>
        </row>
        <row r="560">
          <cell r="A560">
            <v>452091</v>
          </cell>
          <cell r="B560" t="str">
            <v>Ext Rev SLU Stat ECS</v>
          </cell>
          <cell r="C560">
            <v>0</v>
          </cell>
          <cell r="D560">
            <v>-28718914.43</v>
          </cell>
          <cell r="E560">
            <v>0</v>
          </cell>
          <cell r="F560">
            <v>-28718914.43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-28718914.43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-28718914.43</v>
          </cell>
          <cell r="AS560">
            <v>0</v>
          </cell>
          <cell r="AT560">
            <v>-28718914.43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-28718914.43</v>
          </cell>
        </row>
        <row r="561">
          <cell r="A561">
            <v>452092</v>
          </cell>
          <cell r="B561" t="str">
            <v>ExtRv SLUStat ECS In</v>
          </cell>
          <cell r="C561">
            <v>0</v>
          </cell>
          <cell r="D561">
            <v>-730830.94</v>
          </cell>
          <cell r="E561">
            <v>0</v>
          </cell>
          <cell r="F561">
            <v>-730830.94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-730830.94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-730830.94</v>
          </cell>
          <cell r="AS561">
            <v>0</v>
          </cell>
          <cell r="AT561">
            <v>-730830.94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-730830.94</v>
          </cell>
        </row>
        <row r="562">
          <cell r="A562">
            <v>452093</v>
          </cell>
          <cell r="B562" t="str">
            <v>Proj Costs Def Rev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-1642341.9</v>
          </cell>
          <cell r="H562">
            <v>0</v>
          </cell>
          <cell r="I562">
            <v>0</v>
          </cell>
          <cell r="J562">
            <v>0</v>
          </cell>
          <cell r="K562">
            <v>-1642341.9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-1642341.9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-1642341.9</v>
          </cell>
          <cell r="AV562">
            <v>0</v>
          </cell>
          <cell r="AW562">
            <v>0</v>
          </cell>
          <cell r="AX562">
            <v>0</v>
          </cell>
          <cell r="AY562">
            <v>-1642341.9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-1642341.9</v>
          </cell>
        </row>
        <row r="563">
          <cell r="A563">
            <v>452094</v>
          </cell>
          <cell r="B563" t="str">
            <v>Proj Cst Def Rev Int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-62544.77</v>
          </cell>
          <cell r="H563">
            <v>0</v>
          </cell>
          <cell r="I563">
            <v>0</v>
          </cell>
          <cell r="J563">
            <v>0</v>
          </cell>
          <cell r="K563">
            <v>-62544.77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-62544.77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-62544.77</v>
          </cell>
          <cell r="AV563">
            <v>0</v>
          </cell>
          <cell r="AW563">
            <v>0</v>
          </cell>
          <cell r="AX563">
            <v>0</v>
          </cell>
          <cell r="AY563">
            <v>-62544.77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-62544.77</v>
          </cell>
        </row>
        <row r="564">
          <cell r="A564">
            <v>452100</v>
          </cell>
          <cell r="B564" t="str">
            <v>Rights Payments</v>
          </cell>
          <cell r="C564">
            <v>0</v>
          </cell>
          <cell r="D564">
            <v>-2693442.97</v>
          </cell>
          <cell r="E564">
            <v>0</v>
          </cell>
          <cell r="F564">
            <v>-2693442.97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-2693442.97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-2693442.97</v>
          </cell>
          <cell r="AS564">
            <v>0</v>
          </cell>
          <cell r="AT564">
            <v>-2693442.97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-2693442.97</v>
          </cell>
        </row>
        <row r="565">
          <cell r="A565">
            <v>452101</v>
          </cell>
          <cell r="B565" t="str">
            <v>Rights Payments Int</v>
          </cell>
          <cell r="C565">
            <v>0</v>
          </cell>
          <cell r="D565">
            <v>-44511.08</v>
          </cell>
          <cell r="E565">
            <v>0</v>
          </cell>
          <cell r="F565">
            <v>-44511.08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-44511.08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-44511.08</v>
          </cell>
          <cell r="AS565">
            <v>0</v>
          </cell>
          <cell r="AT565">
            <v>-44511.08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-44511.08</v>
          </cell>
        </row>
        <row r="566">
          <cell r="A566">
            <v>452106</v>
          </cell>
          <cell r="B566" t="str">
            <v>Rider 6 RARA Unbilled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</row>
        <row r="567">
          <cell r="A567">
            <v>452182</v>
          </cell>
          <cell r="B567" t="str">
            <v>Dfd Expt Svc Cr Int</v>
          </cell>
          <cell r="C567">
            <v>0</v>
          </cell>
          <cell r="D567">
            <v>-2935541.15</v>
          </cell>
          <cell r="E567">
            <v>0</v>
          </cell>
          <cell r="F567">
            <v>-2935541.15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-2935541.15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-2935541.15</v>
          </cell>
          <cell r="AS567">
            <v>0</v>
          </cell>
          <cell r="AT567">
            <v>-2935541.15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-2935541.15</v>
          </cell>
        </row>
        <row r="568">
          <cell r="A568">
            <v>452999</v>
          </cell>
          <cell r="B568" t="str">
            <v>Interface Balancg Ac</v>
          </cell>
          <cell r="C568">
            <v>0</v>
          </cell>
          <cell r="D568">
            <v>0.09</v>
          </cell>
          <cell r="E568">
            <v>0</v>
          </cell>
          <cell r="F568">
            <v>0.09</v>
          </cell>
          <cell r="G568">
            <v>-0.01</v>
          </cell>
          <cell r="H568">
            <v>0</v>
          </cell>
          <cell r="I568">
            <v>0</v>
          </cell>
          <cell r="J568">
            <v>0.01</v>
          </cell>
          <cell r="K568">
            <v>0</v>
          </cell>
          <cell r="L568">
            <v>0</v>
          </cell>
          <cell r="M568">
            <v>-1</v>
          </cell>
          <cell r="N568">
            <v>-1</v>
          </cell>
          <cell r="O568">
            <v>0</v>
          </cell>
          <cell r="P568">
            <v>0</v>
          </cell>
          <cell r="Q568">
            <v>-0.04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-0.95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.09</v>
          </cell>
          <cell r="AS568">
            <v>0</v>
          </cell>
          <cell r="AT568">
            <v>0.09</v>
          </cell>
          <cell r="AU568">
            <v>-0.01</v>
          </cell>
          <cell r="AV568">
            <v>0</v>
          </cell>
          <cell r="AW568">
            <v>0</v>
          </cell>
          <cell r="AX568">
            <v>0.01</v>
          </cell>
          <cell r="AY568">
            <v>0</v>
          </cell>
          <cell r="AZ568">
            <v>0</v>
          </cell>
          <cell r="BA568">
            <v>-1</v>
          </cell>
          <cell r="BB568">
            <v>-1</v>
          </cell>
          <cell r="BC568">
            <v>0</v>
          </cell>
          <cell r="BD568">
            <v>0</v>
          </cell>
          <cell r="BE568">
            <v>-0.04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-0.95</v>
          </cell>
        </row>
        <row r="569">
          <cell r="A569">
            <v>453000</v>
          </cell>
          <cell r="B569" t="str">
            <v>OPEB/OPRB-Open Liab</v>
          </cell>
          <cell r="C569">
            <v>-3815560.05</v>
          </cell>
          <cell r="D569">
            <v>-386285833.38</v>
          </cell>
          <cell r="E569">
            <v>0</v>
          </cell>
          <cell r="F569">
            <v>-386285833.38</v>
          </cell>
          <cell r="G569">
            <v>-502109641.26999998</v>
          </cell>
          <cell r="H569">
            <v>0</v>
          </cell>
          <cell r="I569">
            <v>0</v>
          </cell>
          <cell r="J569">
            <v>0</v>
          </cell>
          <cell r="K569">
            <v>-502109641.26999998</v>
          </cell>
          <cell r="L569">
            <v>0</v>
          </cell>
          <cell r="M569">
            <v>0</v>
          </cell>
          <cell r="N569">
            <v>0</v>
          </cell>
          <cell r="O569">
            <v>-5880659.4299999997</v>
          </cell>
          <cell r="P569">
            <v>0</v>
          </cell>
          <cell r="Q569">
            <v>-7531124.9000000004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-905622819.02999997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-3815560.05</v>
          </cell>
          <cell r="AR569">
            <v>-386285833.38</v>
          </cell>
          <cell r="AS569">
            <v>0</v>
          </cell>
          <cell r="AT569">
            <v>-386285833.38</v>
          </cell>
          <cell r="AU569">
            <v>-502109641.26999998</v>
          </cell>
          <cell r="AV569">
            <v>0</v>
          </cell>
          <cell r="AW569">
            <v>0</v>
          </cell>
          <cell r="AX569">
            <v>0</v>
          </cell>
          <cell r="AY569">
            <v>-502109641.26999998</v>
          </cell>
          <cell r="AZ569">
            <v>0</v>
          </cell>
          <cell r="BA569">
            <v>0</v>
          </cell>
          <cell r="BB569">
            <v>0</v>
          </cell>
          <cell r="BC569">
            <v>-5880659.4299999997</v>
          </cell>
          <cell r="BD569">
            <v>0</v>
          </cell>
          <cell r="BE569">
            <v>-7531124.9000000004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-905622819.02999997</v>
          </cell>
        </row>
        <row r="570">
          <cell r="A570">
            <v>453030</v>
          </cell>
          <cell r="B570" t="str">
            <v>OPEB-LTD-Open Liab</v>
          </cell>
          <cell r="C570">
            <v>32699.66</v>
          </cell>
          <cell r="D570">
            <v>-29876073.039999999</v>
          </cell>
          <cell r="E570">
            <v>0</v>
          </cell>
          <cell r="F570">
            <v>-29876073.039999999</v>
          </cell>
          <cell r="G570">
            <v>-39412842.710000001</v>
          </cell>
          <cell r="H570">
            <v>0</v>
          </cell>
          <cell r="I570">
            <v>0</v>
          </cell>
          <cell r="J570">
            <v>0</v>
          </cell>
          <cell r="K570">
            <v>-39412842.710000001</v>
          </cell>
          <cell r="L570">
            <v>0</v>
          </cell>
          <cell r="M570">
            <v>0</v>
          </cell>
          <cell r="N570">
            <v>0</v>
          </cell>
          <cell r="O570">
            <v>146170.25</v>
          </cell>
          <cell r="P570">
            <v>0</v>
          </cell>
          <cell r="Q570">
            <v>56346.5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-69053699.340000004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32699.66</v>
          </cell>
          <cell r="AR570">
            <v>-29876073.039999999</v>
          </cell>
          <cell r="AS570">
            <v>0</v>
          </cell>
          <cell r="AT570">
            <v>-29876073.039999999</v>
          </cell>
          <cell r="AU570">
            <v>-39412842.710000001</v>
          </cell>
          <cell r="AV570">
            <v>0</v>
          </cell>
          <cell r="AW570">
            <v>0</v>
          </cell>
          <cell r="AX570">
            <v>0</v>
          </cell>
          <cell r="AY570">
            <v>-39412842.710000001</v>
          </cell>
          <cell r="AZ570">
            <v>0</v>
          </cell>
          <cell r="BA570">
            <v>0</v>
          </cell>
          <cell r="BB570">
            <v>0</v>
          </cell>
          <cell r="BC570">
            <v>146170.25</v>
          </cell>
          <cell r="BD570">
            <v>0</v>
          </cell>
          <cell r="BE570">
            <v>56346.5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-69053699.340000004</v>
          </cell>
        </row>
        <row r="571">
          <cell r="A571">
            <v>453050</v>
          </cell>
          <cell r="B571" t="str">
            <v>OPRB-SPS-Open Liab</v>
          </cell>
          <cell r="C571">
            <v>7651549.0300000003</v>
          </cell>
          <cell r="D571">
            <v>-30966562.199999999</v>
          </cell>
          <cell r="E571">
            <v>0</v>
          </cell>
          <cell r="F571">
            <v>-30966562.199999999</v>
          </cell>
          <cell r="G571">
            <v>-40371947.549999997</v>
          </cell>
          <cell r="H571">
            <v>0</v>
          </cell>
          <cell r="I571">
            <v>0</v>
          </cell>
          <cell r="J571">
            <v>0</v>
          </cell>
          <cell r="K571">
            <v>-40371947.549999997</v>
          </cell>
          <cell r="L571">
            <v>0</v>
          </cell>
          <cell r="M571">
            <v>0</v>
          </cell>
          <cell r="N571">
            <v>0</v>
          </cell>
          <cell r="O571">
            <v>-791839.7</v>
          </cell>
          <cell r="P571">
            <v>0</v>
          </cell>
          <cell r="Q571">
            <v>-712882.9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-65191683.32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7651549.0300000003</v>
          </cell>
          <cell r="AR571">
            <v>-30966562.199999999</v>
          </cell>
          <cell r="AS571">
            <v>0</v>
          </cell>
          <cell r="AT571">
            <v>-30966562.199999999</v>
          </cell>
          <cell r="AU571">
            <v>-40371947.549999997</v>
          </cell>
          <cell r="AV571">
            <v>0</v>
          </cell>
          <cell r="AW571">
            <v>0</v>
          </cell>
          <cell r="AX571">
            <v>0</v>
          </cell>
          <cell r="AY571">
            <v>-40371947.549999997</v>
          </cell>
          <cell r="AZ571">
            <v>0</v>
          </cell>
          <cell r="BA571">
            <v>0</v>
          </cell>
          <cell r="BB571">
            <v>0</v>
          </cell>
          <cell r="BC571">
            <v>-791839.7</v>
          </cell>
          <cell r="BD571">
            <v>0</v>
          </cell>
          <cell r="BE571">
            <v>-712882.9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-65191683.32</v>
          </cell>
        </row>
        <row r="572">
          <cell r="A572">
            <v>453060</v>
          </cell>
          <cell r="B572" t="str">
            <v>OPRB-Spec opn liab</v>
          </cell>
          <cell r="C572">
            <v>-5960130.8600000003</v>
          </cell>
          <cell r="D572">
            <v>42198.28</v>
          </cell>
          <cell r="E572">
            <v>0</v>
          </cell>
          <cell r="F572">
            <v>42198.28</v>
          </cell>
          <cell r="G572">
            <v>61856.7</v>
          </cell>
          <cell r="H572">
            <v>0</v>
          </cell>
          <cell r="I572">
            <v>0</v>
          </cell>
          <cell r="J572">
            <v>0</v>
          </cell>
          <cell r="K572">
            <v>61856.7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-5856075.8799999999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-5960130.8600000003</v>
          </cell>
          <cell r="AR572">
            <v>42198.28</v>
          </cell>
          <cell r="AS572">
            <v>0</v>
          </cell>
          <cell r="AT572">
            <v>42198.28</v>
          </cell>
          <cell r="AU572">
            <v>61856.7</v>
          </cell>
          <cell r="AV572">
            <v>0</v>
          </cell>
          <cell r="AW572">
            <v>0</v>
          </cell>
          <cell r="AX572">
            <v>0</v>
          </cell>
          <cell r="AY572">
            <v>61856.7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-5856075.8799999999</v>
          </cell>
        </row>
        <row r="573">
          <cell r="A573">
            <v>453070</v>
          </cell>
          <cell r="B573" t="str">
            <v>OPRB-Inergi Opn Liab</v>
          </cell>
          <cell r="C573">
            <v>0</v>
          </cell>
          <cell r="D573">
            <v>-13609883.49</v>
          </cell>
          <cell r="E573">
            <v>0</v>
          </cell>
          <cell r="F573">
            <v>-13609883.49</v>
          </cell>
          <cell r="G573">
            <v>-16751067.609999999</v>
          </cell>
          <cell r="H573">
            <v>0</v>
          </cell>
          <cell r="I573">
            <v>0</v>
          </cell>
          <cell r="J573">
            <v>0</v>
          </cell>
          <cell r="K573">
            <v>-16751067.609999999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-30360951.100000001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-13609883.49</v>
          </cell>
          <cell r="AS573">
            <v>0</v>
          </cell>
          <cell r="AT573">
            <v>-13609883.49</v>
          </cell>
          <cell r="AU573">
            <v>-16751067.609999999</v>
          </cell>
          <cell r="AV573">
            <v>0</v>
          </cell>
          <cell r="AW573">
            <v>0</v>
          </cell>
          <cell r="AX573">
            <v>0</v>
          </cell>
          <cell r="AY573">
            <v>-16751067.609999999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-30360951.100000001</v>
          </cell>
        </row>
        <row r="574">
          <cell r="A574">
            <v>453090</v>
          </cell>
          <cell r="B574" t="str">
            <v>OPRB - Open Liab</v>
          </cell>
          <cell r="C574">
            <v>79000</v>
          </cell>
          <cell r="D574">
            <v>19061312.890000001</v>
          </cell>
          <cell r="E574">
            <v>0</v>
          </cell>
          <cell r="F574">
            <v>19061312.890000001</v>
          </cell>
          <cell r="G574">
            <v>23320686.870000001</v>
          </cell>
          <cell r="H574">
            <v>0</v>
          </cell>
          <cell r="I574">
            <v>0</v>
          </cell>
          <cell r="J574">
            <v>0</v>
          </cell>
          <cell r="K574">
            <v>23320686.870000001</v>
          </cell>
          <cell r="L574">
            <v>0</v>
          </cell>
          <cell r="M574">
            <v>0</v>
          </cell>
          <cell r="N574">
            <v>0</v>
          </cell>
          <cell r="O574">
            <v>239000</v>
          </cell>
          <cell r="P574">
            <v>0</v>
          </cell>
          <cell r="Q574">
            <v>300000</v>
          </cell>
          <cell r="R574">
            <v>-6747000</v>
          </cell>
          <cell r="S574">
            <v>0</v>
          </cell>
          <cell r="T574">
            <v>0</v>
          </cell>
          <cell r="U574">
            <v>0</v>
          </cell>
          <cell r="V574">
            <v>36252999.759999998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79000</v>
          </cell>
          <cell r="AR574">
            <v>19061312.890000001</v>
          </cell>
          <cell r="AS574">
            <v>0</v>
          </cell>
          <cell r="AT574">
            <v>19061312.890000001</v>
          </cell>
          <cell r="AU574">
            <v>23320686.870000001</v>
          </cell>
          <cell r="AV574">
            <v>0</v>
          </cell>
          <cell r="AW574">
            <v>0</v>
          </cell>
          <cell r="AX574">
            <v>0</v>
          </cell>
          <cell r="AY574">
            <v>23320686.870000001</v>
          </cell>
          <cell r="AZ574">
            <v>0</v>
          </cell>
          <cell r="BA574">
            <v>0</v>
          </cell>
          <cell r="BB574">
            <v>0</v>
          </cell>
          <cell r="BC574">
            <v>239000</v>
          </cell>
          <cell r="BD574">
            <v>0</v>
          </cell>
          <cell r="BE574">
            <v>300000</v>
          </cell>
          <cell r="BF574">
            <v>-6747000</v>
          </cell>
          <cell r="BG574">
            <v>0</v>
          </cell>
          <cell r="BH574">
            <v>0</v>
          </cell>
          <cell r="BI574">
            <v>0</v>
          </cell>
          <cell r="BJ574">
            <v>36252999.759999998</v>
          </cell>
        </row>
        <row r="575">
          <cell r="A575">
            <v>453092</v>
          </cell>
          <cell r="B575" t="str">
            <v>OPRB Liab- Acq MEUs</v>
          </cell>
          <cell r="C575">
            <v>0</v>
          </cell>
          <cell r="D575">
            <v>147.97</v>
          </cell>
          <cell r="E575">
            <v>0</v>
          </cell>
          <cell r="F575">
            <v>147.97</v>
          </cell>
          <cell r="G575">
            <v>102837.13</v>
          </cell>
          <cell r="H575">
            <v>0</v>
          </cell>
          <cell r="I575">
            <v>0</v>
          </cell>
          <cell r="J575">
            <v>0</v>
          </cell>
          <cell r="K575">
            <v>102837.13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102985.1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147.97</v>
          </cell>
          <cell r="AS575">
            <v>0</v>
          </cell>
          <cell r="AT575">
            <v>147.97</v>
          </cell>
          <cell r="AU575">
            <v>102837.13</v>
          </cell>
          <cell r="AV575">
            <v>0</v>
          </cell>
          <cell r="AW575">
            <v>0</v>
          </cell>
          <cell r="AX575">
            <v>0</v>
          </cell>
          <cell r="AY575">
            <v>102837.13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102985.1</v>
          </cell>
        </row>
        <row r="576">
          <cell r="A576">
            <v>453100</v>
          </cell>
          <cell r="B576" t="str">
            <v>OPRB-Dental-Payments</v>
          </cell>
          <cell r="C576">
            <v>18945.46</v>
          </cell>
          <cell r="D576">
            <v>3592678.95</v>
          </cell>
          <cell r="E576">
            <v>0</v>
          </cell>
          <cell r="F576">
            <v>3592678.95</v>
          </cell>
          <cell r="G576">
            <v>4572500.46</v>
          </cell>
          <cell r="H576">
            <v>0</v>
          </cell>
          <cell r="I576">
            <v>0</v>
          </cell>
          <cell r="J576">
            <v>0</v>
          </cell>
          <cell r="K576">
            <v>4572500.46</v>
          </cell>
          <cell r="L576">
            <v>0</v>
          </cell>
          <cell r="M576">
            <v>0</v>
          </cell>
          <cell r="N576">
            <v>0</v>
          </cell>
          <cell r="O576">
            <v>73762.83</v>
          </cell>
          <cell r="P576">
            <v>0</v>
          </cell>
          <cell r="Q576">
            <v>73558.69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8331446.3899999997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18945.46</v>
          </cell>
          <cell r="AR576">
            <v>3592678.95</v>
          </cell>
          <cell r="AS576">
            <v>0</v>
          </cell>
          <cell r="AT576">
            <v>3592678.95</v>
          </cell>
          <cell r="AU576">
            <v>4572500.46</v>
          </cell>
          <cell r="AV576">
            <v>0</v>
          </cell>
          <cell r="AW576">
            <v>0</v>
          </cell>
          <cell r="AX576">
            <v>0</v>
          </cell>
          <cell r="AY576">
            <v>4572500.46</v>
          </cell>
          <cell r="AZ576">
            <v>0</v>
          </cell>
          <cell r="BA576">
            <v>0</v>
          </cell>
          <cell r="BB576">
            <v>0</v>
          </cell>
          <cell r="BC576">
            <v>73762.83</v>
          </cell>
          <cell r="BD576">
            <v>0</v>
          </cell>
          <cell r="BE576">
            <v>73558.69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8331446.3899999997</v>
          </cell>
        </row>
        <row r="577">
          <cell r="A577">
            <v>453110</v>
          </cell>
          <cell r="B577" t="str">
            <v>OPRB - GLI Payments</v>
          </cell>
          <cell r="C577">
            <v>0</v>
          </cell>
          <cell r="D577">
            <v>1195581.74</v>
          </cell>
          <cell r="E577">
            <v>0</v>
          </cell>
          <cell r="F577">
            <v>1195581.74</v>
          </cell>
          <cell r="G577">
            <v>1521649.47</v>
          </cell>
          <cell r="H577">
            <v>0</v>
          </cell>
          <cell r="I577">
            <v>0</v>
          </cell>
          <cell r="J577">
            <v>0</v>
          </cell>
          <cell r="K577">
            <v>1521649.47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2717231.21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1195581.74</v>
          </cell>
          <cell r="AS577">
            <v>0</v>
          </cell>
          <cell r="AT577">
            <v>1195581.74</v>
          </cell>
          <cell r="AU577">
            <v>1521649.47</v>
          </cell>
          <cell r="AV577">
            <v>0</v>
          </cell>
          <cell r="AW577">
            <v>0</v>
          </cell>
          <cell r="AX577">
            <v>0</v>
          </cell>
          <cell r="AY577">
            <v>1521649.47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2717231.21</v>
          </cell>
        </row>
        <row r="578">
          <cell r="A578">
            <v>453120</v>
          </cell>
          <cell r="B578" t="str">
            <v>OPRB-Health-Payments</v>
          </cell>
          <cell r="C578">
            <v>43910.89</v>
          </cell>
          <cell r="D578">
            <v>8924009.6799999997</v>
          </cell>
          <cell r="E578">
            <v>0</v>
          </cell>
          <cell r="F578">
            <v>8924009.6799999997</v>
          </cell>
          <cell r="G578">
            <v>11357830.51</v>
          </cell>
          <cell r="H578">
            <v>0</v>
          </cell>
          <cell r="I578">
            <v>0</v>
          </cell>
          <cell r="J578">
            <v>0</v>
          </cell>
          <cell r="K578">
            <v>11357830.51</v>
          </cell>
          <cell r="L578">
            <v>0</v>
          </cell>
          <cell r="M578">
            <v>0</v>
          </cell>
          <cell r="N578">
            <v>0</v>
          </cell>
          <cell r="O578">
            <v>169984.93</v>
          </cell>
          <cell r="P578">
            <v>0</v>
          </cell>
          <cell r="Q578">
            <v>174555.09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20670291.100000001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43910.89</v>
          </cell>
          <cell r="AR578">
            <v>8924009.6799999997</v>
          </cell>
          <cell r="AS578">
            <v>0</v>
          </cell>
          <cell r="AT578">
            <v>8924009.6799999997</v>
          </cell>
          <cell r="AU578">
            <v>11357830.51</v>
          </cell>
          <cell r="AV578">
            <v>0</v>
          </cell>
          <cell r="AW578">
            <v>0</v>
          </cell>
          <cell r="AX578">
            <v>0</v>
          </cell>
          <cell r="AY578">
            <v>11357830.51</v>
          </cell>
          <cell r="AZ578">
            <v>0</v>
          </cell>
          <cell r="BA578">
            <v>0</v>
          </cell>
          <cell r="BB578">
            <v>0</v>
          </cell>
          <cell r="BC578">
            <v>169984.93</v>
          </cell>
          <cell r="BD578">
            <v>0</v>
          </cell>
          <cell r="BE578">
            <v>174555.09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20670291.100000001</v>
          </cell>
        </row>
        <row r="579">
          <cell r="A579">
            <v>453130</v>
          </cell>
          <cell r="B579" t="str">
            <v>OPRB-LTD-Payments</v>
          </cell>
          <cell r="C579">
            <v>0</v>
          </cell>
          <cell r="D579">
            <v>3525888.1</v>
          </cell>
          <cell r="E579">
            <v>0</v>
          </cell>
          <cell r="F579">
            <v>3525888.1</v>
          </cell>
          <cell r="G579">
            <v>4487493.93</v>
          </cell>
          <cell r="H579">
            <v>0</v>
          </cell>
          <cell r="I579">
            <v>0</v>
          </cell>
          <cell r="J579">
            <v>0</v>
          </cell>
          <cell r="K579">
            <v>4487493.93</v>
          </cell>
          <cell r="L579">
            <v>0</v>
          </cell>
          <cell r="M579">
            <v>0</v>
          </cell>
          <cell r="N579">
            <v>0</v>
          </cell>
          <cell r="O579">
            <v>6180.81</v>
          </cell>
          <cell r="P579">
            <v>0</v>
          </cell>
          <cell r="Q579">
            <v>1363.88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8020926.7199999997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3525888.1</v>
          </cell>
          <cell r="AS579">
            <v>0</v>
          </cell>
          <cell r="AT579">
            <v>3525888.1</v>
          </cell>
          <cell r="AU579">
            <v>4487493.93</v>
          </cell>
          <cell r="AV579">
            <v>0</v>
          </cell>
          <cell r="AW579">
            <v>0</v>
          </cell>
          <cell r="AX579">
            <v>0</v>
          </cell>
          <cell r="AY579">
            <v>4487493.93</v>
          </cell>
          <cell r="AZ579">
            <v>0</v>
          </cell>
          <cell r="BA579">
            <v>0</v>
          </cell>
          <cell r="BB579">
            <v>0</v>
          </cell>
          <cell r="BC579">
            <v>6180.81</v>
          </cell>
          <cell r="BD579">
            <v>0</v>
          </cell>
          <cell r="BE579">
            <v>1363.88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8020926.7199999997</v>
          </cell>
        </row>
        <row r="580">
          <cell r="A580">
            <v>453140</v>
          </cell>
          <cell r="B580" t="str">
            <v>Retiremt Bonus Pmt</v>
          </cell>
          <cell r="C580">
            <v>15822.92</v>
          </cell>
          <cell r="D580">
            <v>671152.46</v>
          </cell>
          <cell r="E580">
            <v>0</v>
          </cell>
          <cell r="F580">
            <v>671152.46</v>
          </cell>
          <cell r="G580">
            <v>854194.19</v>
          </cell>
          <cell r="H580">
            <v>0</v>
          </cell>
          <cell r="I580">
            <v>0</v>
          </cell>
          <cell r="J580">
            <v>0</v>
          </cell>
          <cell r="K580">
            <v>854194.19</v>
          </cell>
          <cell r="L580">
            <v>0</v>
          </cell>
          <cell r="M580">
            <v>0</v>
          </cell>
          <cell r="N580">
            <v>0</v>
          </cell>
          <cell r="O580">
            <v>9974.17</v>
          </cell>
          <cell r="P580">
            <v>0</v>
          </cell>
          <cell r="Q580">
            <v>9389.92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1560533.66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15822.92</v>
          </cell>
          <cell r="AR580">
            <v>671152.46</v>
          </cell>
          <cell r="AS580">
            <v>0</v>
          </cell>
          <cell r="AT580">
            <v>671152.46</v>
          </cell>
          <cell r="AU580">
            <v>854194.19</v>
          </cell>
          <cell r="AV580">
            <v>0</v>
          </cell>
          <cell r="AW580">
            <v>0</v>
          </cell>
          <cell r="AX580">
            <v>0</v>
          </cell>
          <cell r="AY580">
            <v>854194.19</v>
          </cell>
          <cell r="AZ580">
            <v>0</v>
          </cell>
          <cell r="BA580">
            <v>0</v>
          </cell>
          <cell r="BB580">
            <v>0</v>
          </cell>
          <cell r="BC580">
            <v>9974.17</v>
          </cell>
          <cell r="BD580">
            <v>0</v>
          </cell>
          <cell r="BE580">
            <v>9389.92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1560533.66</v>
          </cell>
        </row>
        <row r="581">
          <cell r="A581">
            <v>453150</v>
          </cell>
          <cell r="B581" t="str">
            <v>OPRB-SPS- PAYMENTS</v>
          </cell>
          <cell r="C581">
            <v>0</v>
          </cell>
          <cell r="D581">
            <v>1097129.47</v>
          </cell>
          <cell r="E581">
            <v>0</v>
          </cell>
          <cell r="F581">
            <v>1097129.47</v>
          </cell>
          <cell r="G581">
            <v>1396346.6</v>
          </cell>
          <cell r="H581">
            <v>0</v>
          </cell>
          <cell r="I581">
            <v>0</v>
          </cell>
          <cell r="J581">
            <v>0</v>
          </cell>
          <cell r="K581">
            <v>1396346.6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2493476.0699999998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1097129.47</v>
          </cell>
          <cell r="AS581">
            <v>0</v>
          </cell>
          <cell r="AT581">
            <v>1097129.47</v>
          </cell>
          <cell r="AU581">
            <v>1396346.6</v>
          </cell>
          <cell r="AV581">
            <v>0</v>
          </cell>
          <cell r="AW581">
            <v>0</v>
          </cell>
          <cell r="AX581">
            <v>0</v>
          </cell>
          <cell r="AY581">
            <v>1396346.6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2493476.0699999998</v>
          </cell>
        </row>
        <row r="582">
          <cell r="A582">
            <v>453160</v>
          </cell>
          <cell r="B582" t="str">
            <v>OPRB-Spec Arr-Pmt</v>
          </cell>
          <cell r="C582">
            <v>3333.36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3333.36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3333.36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3333.36</v>
          </cell>
        </row>
        <row r="583">
          <cell r="A583">
            <v>453169</v>
          </cell>
          <cell r="B583" t="str">
            <v>OPRB-Inergi Payment</v>
          </cell>
          <cell r="C583">
            <v>0</v>
          </cell>
          <cell r="D583">
            <v>206260.12</v>
          </cell>
          <cell r="E583">
            <v>0</v>
          </cell>
          <cell r="F583">
            <v>206260.12</v>
          </cell>
          <cell r="G583">
            <v>262512.88</v>
          </cell>
          <cell r="H583">
            <v>0</v>
          </cell>
          <cell r="I583">
            <v>0</v>
          </cell>
          <cell r="J583">
            <v>0</v>
          </cell>
          <cell r="K583">
            <v>262512.8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468773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206260.12</v>
          </cell>
          <cell r="AS583">
            <v>0</v>
          </cell>
          <cell r="AT583">
            <v>206260.12</v>
          </cell>
          <cell r="AU583">
            <v>262512.88</v>
          </cell>
          <cell r="AV583">
            <v>0</v>
          </cell>
          <cell r="AW583">
            <v>0</v>
          </cell>
          <cell r="AX583">
            <v>0</v>
          </cell>
          <cell r="AY583">
            <v>262512.88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468773</v>
          </cell>
        </row>
        <row r="584">
          <cell r="A584">
            <v>453170</v>
          </cell>
          <cell r="B584" t="str">
            <v>OPRB-Inergi Stff Exp</v>
          </cell>
          <cell r="C584">
            <v>0</v>
          </cell>
          <cell r="D584">
            <v>-739200.16</v>
          </cell>
          <cell r="E584">
            <v>0</v>
          </cell>
          <cell r="F584">
            <v>-739200.16</v>
          </cell>
          <cell r="G584">
            <v>-940799.84</v>
          </cell>
          <cell r="H584">
            <v>0</v>
          </cell>
          <cell r="I584">
            <v>0</v>
          </cell>
          <cell r="J584">
            <v>0</v>
          </cell>
          <cell r="K584">
            <v>-940799.84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-168000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-739200.16</v>
          </cell>
          <cell r="AS584">
            <v>0</v>
          </cell>
          <cell r="AT584">
            <v>-739200.16</v>
          </cell>
          <cell r="AU584">
            <v>-940799.84</v>
          </cell>
          <cell r="AV584">
            <v>0</v>
          </cell>
          <cell r="AW584">
            <v>0</v>
          </cell>
          <cell r="AX584">
            <v>0</v>
          </cell>
          <cell r="AY584">
            <v>-940799.84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-1680000</v>
          </cell>
        </row>
        <row r="585">
          <cell r="A585">
            <v>453220</v>
          </cell>
          <cell r="B585" t="str">
            <v>Hlth,Dntl,GLI&amp;RB Ex</v>
          </cell>
          <cell r="C585">
            <v>-194461.74</v>
          </cell>
          <cell r="D585">
            <v>-36713997.5</v>
          </cell>
          <cell r="E585">
            <v>0</v>
          </cell>
          <cell r="F585">
            <v>-36713997.5</v>
          </cell>
          <cell r="G585">
            <v>-46726907.369999997</v>
          </cell>
          <cell r="H585">
            <v>0</v>
          </cell>
          <cell r="I585">
            <v>0</v>
          </cell>
          <cell r="J585">
            <v>0</v>
          </cell>
          <cell r="K585">
            <v>-46726907.369999997</v>
          </cell>
          <cell r="L585">
            <v>0</v>
          </cell>
          <cell r="M585">
            <v>0.01</v>
          </cell>
          <cell r="N585">
            <v>0.01</v>
          </cell>
          <cell r="O585">
            <v>-948134.5</v>
          </cell>
          <cell r="P585">
            <v>0</v>
          </cell>
          <cell r="Q585">
            <v>-701498.78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-85284999.879999995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-194461.74</v>
          </cell>
          <cell r="AR585">
            <v>-36713997.5</v>
          </cell>
          <cell r="AS585">
            <v>0</v>
          </cell>
          <cell r="AT585">
            <v>-36713997.5</v>
          </cell>
          <cell r="AU585">
            <v>-46726907.369999997</v>
          </cell>
          <cell r="AV585">
            <v>0</v>
          </cell>
          <cell r="AW585">
            <v>0</v>
          </cell>
          <cell r="AX585">
            <v>0</v>
          </cell>
          <cell r="AY585">
            <v>-46726907.369999997</v>
          </cell>
          <cell r="AZ585">
            <v>0</v>
          </cell>
          <cell r="BA585">
            <v>0.01</v>
          </cell>
          <cell r="BB585">
            <v>0.01</v>
          </cell>
          <cell r="BC585">
            <v>-948134.5</v>
          </cell>
          <cell r="BD585">
            <v>0</v>
          </cell>
          <cell r="BE585">
            <v>-701498.78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-85284999.879999995</v>
          </cell>
        </row>
        <row r="586">
          <cell r="A586">
            <v>453230</v>
          </cell>
          <cell r="B586" t="str">
            <v>OPEB-LT Dsblty-exp</v>
          </cell>
          <cell r="C586">
            <v>0</v>
          </cell>
          <cell r="D586">
            <v>-4253900.26</v>
          </cell>
          <cell r="E586">
            <v>0</v>
          </cell>
          <cell r="F586">
            <v>-4253900.26</v>
          </cell>
          <cell r="G586">
            <v>-5020099.74</v>
          </cell>
          <cell r="H586">
            <v>0</v>
          </cell>
          <cell r="I586">
            <v>0</v>
          </cell>
          <cell r="J586">
            <v>0</v>
          </cell>
          <cell r="K586">
            <v>-5020099.74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-927400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-4253900.26</v>
          </cell>
          <cell r="AS586">
            <v>0</v>
          </cell>
          <cell r="AT586">
            <v>-4253900.26</v>
          </cell>
          <cell r="AU586">
            <v>-5020099.74</v>
          </cell>
          <cell r="AV586">
            <v>0</v>
          </cell>
          <cell r="AW586">
            <v>0</v>
          </cell>
          <cell r="AX586">
            <v>0</v>
          </cell>
          <cell r="AY586">
            <v>-5020099.74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-9274000</v>
          </cell>
        </row>
        <row r="587">
          <cell r="A587">
            <v>453250</v>
          </cell>
          <cell r="B587" t="str">
            <v>OPRB - SPP - expense</v>
          </cell>
          <cell r="C587">
            <v>-40352.54</v>
          </cell>
          <cell r="D587">
            <v>-3042688.86</v>
          </cell>
          <cell r="E587">
            <v>0</v>
          </cell>
          <cell r="F587">
            <v>-3042688.86</v>
          </cell>
          <cell r="G587">
            <v>-3872511.72</v>
          </cell>
          <cell r="H587">
            <v>0</v>
          </cell>
          <cell r="I587">
            <v>0</v>
          </cell>
          <cell r="J587">
            <v>0</v>
          </cell>
          <cell r="K587">
            <v>-3872511.72</v>
          </cell>
          <cell r="L587">
            <v>0</v>
          </cell>
          <cell r="M587">
            <v>0</v>
          </cell>
          <cell r="N587">
            <v>0</v>
          </cell>
          <cell r="O587">
            <v>-86046.9</v>
          </cell>
          <cell r="P587">
            <v>0</v>
          </cell>
          <cell r="Q587">
            <v>-58399.97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-7099999.9900000002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-40352.54</v>
          </cell>
          <cell r="AR587">
            <v>-3042688.86</v>
          </cell>
          <cell r="AS587">
            <v>0</v>
          </cell>
          <cell r="AT587">
            <v>-3042688.86</v>
          </cell>
          <cell r="AU587">
            <v>-3872511.72</v>
          </cell>
          <cell r="AV587">
            <v>0</v>
          </cell>
          <cell r="AW587">
            <v>0</v>
          </cell>
          <cell r="AX587">
            <v>0</v>
          </cell>
          <cell r="AY587">
            <v>-3872511.72</v>
          </cell>
          <cell r="AZ587">
            <v>0</v>
          </cell>
          <cell r="BA587">
            <v>0</v>
          </cell>
          <cell r="BB587">
            <v>0</v>
          </cell>
          <cell r="BC587">
            <v>-86046.9</v>
          </cell>
          <cell r="BD587">
            <v>0</v>
          </cell>
          <cell r="BE587">
            <v>-58399.97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-7099999.9900000002</v>
          </cell>
        </row>
        <row r="588">
          <cell r="A588">
            <v>453320</v>
          </cell>
          <cell r="B588" t="str">
            <v>OPRB-H&amp;D Oblig</v>
          </cell>
          <cell r="C588">
            <v>0</v>
          </cell>
          <cell r="D588">
            <v>-142827787</v>
          </cell>
          <cell r="E588">
            <v>0</v>
          </cell>
          <cell r="F588">
            <v>-142827787</v>
          </cell>
          <cell r="G588">
            <v>-186268499</v>
          </cell>
          <cell r="H588">
            <v>0</v>
          </cell>
          <cell r="I588">
            <v>0</v>
          </cell>
          <cell r="J588">
            <v>0</v>
          </cell>
          <cell r="K588">
            <v>-1862684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-3324203.75</v>
          </cell>
          <cell r="R588">
            <v>1253000</v>
          </cell>
          <cell r="S588">
            <v>0</v>
          </cell>
          <cell r="T588">
            <v>0</v>
          </cell>
          <cell r="U588">
            <v>0</v>
          </cell>
          <cell r="V588">
            <v>-331167489.75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-142827787</v>
          </cell>
          <cell r="AS588">
            <v>0</v>
          </cell>
          <cell r="AT588">
            <v>-142827787</v>
          </cell>
          <cell r="AU588">
            <v>-186268499</v>
          </cell>
          <cell r="AV588">
            <v>0</v>
          </cell>
          <cell r="AW588">
            <v>0</v>
          </cell>
          <cell r="AX588">
            <v>0</v>
          </cell>
          <cell r="AY588">
            <v>-186268499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-3324203.75</v>
          </cell>
          <cell r="BF588">
            <v>1253000</v>
          </cell>
          <cell r="BG588">
            <v>0</v>
          </cell>
          <cell r="BH588">
            <v>0</v>
          </cell>
          <cell r="BI588">
            <v>0</v>
          </cell>
          <cell r="BJ588">
            <v>-331167489.75</v>
          </cell>
        </row>
        <row r="589">
          <cell r="A589">
            <v>453330</v>
          </cell>
          <cell r="B589" t="str">
            <v>OPEB-LTD Obligation</v>
          </cell>
          <cell r="C589">
            <v>0</v>
          </cell>
          <cell r="D589">
            <v>12645225</v>
          </cell>
          <cell r="E589">
            <v>0</v>
          </cell>
          <cell r="F589">
            <v>12645225</v>
          </cell>
          <cell r="G589">
            <v>16491240</v>
          </cell>
          <cell r="H589">
            <v>0</v>
          </cell>
          <cell r="I589">
            <v>0</v>
          </cell>
          <cell r="J589">
            <v>0</v>
          </cell>
          <cell r="K589">
            <v>1649124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294308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29430773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12645225</v>
          </cell>
          <cell r="AS589">
            <v>0</v>
          </cell>
          <cell r="AT589">
            <v>12645225</v>
          </cell>
          <cell r="AU589">
            <v>16491240</v>
          </cell>
          <cell r="AV589">
            <v>0</v>
          </cell>
          <cell r="AW589">
            <v>0</v>
          </cell>
          <cell r="AX589">
            <v>0</v>
          </cell>
          <cell r="AY589">
            <v>1649124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294308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29430773</v>
          </cell>
        </row>
        <row r="590">
          <cell r="A590">
            <v>453350</v>
          </cell>
          <cell r="B590" t="str">
            <v>OPRB-SPP Obligation</v>
          </cell>
          <cell r="C590">
            <v>0</v>
          </cell>
          <cell r="D590">
            <v>-4893420</v>
          </cell>
          <cell r="E590">
            <v>0</v>
          </cell>
          <cell r="F590">
            <v>-4893420</v>
          </cell>
          <cell r="G590">
            <v>-6381739</v>
          </cell>
          <cell r="H590">
            <v>0</v>
          </cell>
          <cell r="I590">
            <v>0</v>
          </cell>
          <cell r="J590">
            <v>0</v>
          </cell>
          <cell r="K590">
            <v>-6381739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113891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-1138905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-4893420</v>
          </cell>
          <cell r="AS590">
            <v>0</v>
          </cell>
          <cell r="AT590">
            <v>-4893420</v>
          </cell>
          <cell r="AU590">
            <v>-6381739</v>
          </cell>
          <cell r="AV590">
            <v>0</v>
          </cell>
          <cell r="AW590">
            <v>0</v>
          </cell>
          <cell r="AX590">
            <v>0</v>
          </cell>
          <cell r="AY590">
            <v>-6381739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-113891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-11389050</v>
          </cell>
        </row>
        <row r="591">
          <cell r="A591">
            <v>480000</v>
          </cell>
          <cell r="B591" t="str">
            <v>Contributed Surplus</v>
          </cell>
          <cell r="C591">
            <v>0</v>
          </cell>
          <cell r="D591">
            <v>-1162362.6000000001</v>
          </cell>
          <cell r="E591">
            <v>0</v>
          </cell>
          <cell r="F591">
            <v>-1162362.6000000001</v>
          </cell>
          <cell r="G591">
            <v>-2944649.4</v>
          </cell>
          <cell r="H591">
            <v>0</v>
          </cell>
          <cell r="I591">
            <v>0</v>
          </cell>
          <cell r="J591">
            <v>0</v>
          </cell>
          <cell r="K591">
            <v>-2944649.4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4107012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-1162362.6000000001</v>
          </cell>
          <cell r="AS591">
            <v>0</v>
          </cell>
          <cell r="AT591">
            <v>-1162362.6000000001</v>
          </cell>
          <cell r="AU591">
            <v>-2944649.4</v>
          </cell>
          <cell r="AV591">
            <v>0</v>
          </cell>
          <cell r="AW591">
            <v>0</v>
          </cell>
          <cell r="AX591">
            <v>0</v>
          </cell>
          <cell r="AY591">
            <v>-2944649.4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4107012</v>
          </cell>
          <cell r="BJ591">
            <v>0</v>
          </cell>
        </row>
        <row r="592">
          <cell r="A592">
            <v>481000</v>
          </cell>
          <cell r="B592" t="str">
            <v>Business Unit Equity</v>
          </cell>
          <cell r="C592">
            <v>-131545486.48999999</v>
          </cell>
          <cell r="D592">
            <v>-1500792596.3499999</v>
          </cell>
          <cell r="E592">
            <v>-6853021.1200000001</v>
          </cell>
          <cell r="F592">
            <v>-1507645617.47</v>
          </cell>
          <cell r="G592">
            <v>-1110725151.1700001</v>
          </cell>
          <cell r="H592">
            <v>-14725254.310000001</v>
          </cell>
          <cell r="I592">
            <v>0</v>
          </cell>
          <cell r="J592">
            <v>-1006.41</v>
          </cell>
          <cell r="K592">
            <v>-1125451411.8900001</v>
          </cell>
          <cell r="L592">
            <v>0</v>
          </cell>
          <cell r="M592">
            <v>0.38</v>
          </cell>
          <cell r="N592">
            <v>0.38</v>
          </cell>
          <cell r="O592">
            <v>-16698328.619999999</v>
          </cell>
          <cell r="P592">
            <v>2783120.31</v>
          </cell>
          <cell r="Q592">
            <v>0.55000000000000004</v>
          </cell>
          <cell r="R592">
            <v>-65311741.909999996</v>
          </cell>
          <cell r="S592">
            <v>782.99</v>
          </cell>
          <cell r="T592">
            <v>1963736.24</v>
          </cell>
          <cell r="U592">
            <v>15213394.380000001</v>
          </cell>
          <cell r="V592">
            <v>-2826691551.5300002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-131545486.48999999</v>
          </cell>
          <cell r="AR592">
            <v>-1500792596.3499999</v>
          </cell>
          <cell r="AS592">
            <v>-6853021.1200000001</v>
          </cell>
          <cell r="AT592">
            <v>-1507645617.47</v>
          </cell>
          <cell r="AU592">
            <v>-1110725151.1700001</v>
          </cell>
          <cell r="AV592">
            <v>-14725254.310000001</v>
          </cell>
          <cell r="AW592">
            <v>0</v>
          </cell>
          <cell r="AX592">
            <v>-1006.41</v>
          </cell>
          <cell r="AY592">
            <v>-1125451411.8900001</v>
          </cell>
          <cell r="AZ592">
            <v>0</v>
          </cell>
          <cell r="BA592">
            <v>0.38</v>
          </cell>
          <cell r="BB592">
            <v>0.38</v>
          </cell>
          <cell r="BC592">
            <v>-16698328.619999999</v>
          </cell>
          <cell r="BD592">
            <v>2783120.31</v>
          </cell>
          <cell r="BE592">
            <v>0.55000000000000004</v>
          </cell>
          <cell r="BF592">
            <v>-65311741.909999996</v>
          </cell>
          <cell r="BG592">
            <v>782.99</v>
          </cell>
          <cell r="BH592">
            <v>1963736.24</v>
          </cell>
          <cell r="BI592">
            <v>15213394.380000001</v>
          </cell>
          <cell r="BJ592">
            <v>-2826691551.5300002</v>
          </cell>
        </row>
        <row r="593">
          <cell r="A593">
            <v>481120</v>
          </cell>
          <cell r="B593" t="str">
            <v>Prefered Shares</v>
          </cell>
          <cell r="C593">
            <v>-323000000</v>
          </cell>
          <cell r="D593">
            <v>-237837650</v>
          </cell>
          <cell r="E593">
            <v>0</v>
          </cell>
          <cell r="F593">
            <v>-237837650</v>
          </cell>
          <cell r="G593">
            <v>-134055350</v>
          </cell>
          <cell r="H593">
            <v>0</v>
          </cell>
          <cell r="I593">
            <v>0</v>
          </cell>
          <cell r="J593">
            <v>0</v>
          </cell>
          <cell r="K593">
            <v>-13405535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371893000</v>
          </cell>
          <cell r="V593">
            <v>-32300000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-323000000</v>
          </cell>
          <cell r="AR593">
            <v>-237837650</v>
          </cell>
          <cell r="AS593">
            <v>0</v>
          </cell>
          <cell r="AT593">
            <v>-237837650</v>
          </cell>
          <cell r="AU593">
            <v>-134055350</v>
          </cell>
          <cell r="AV593">
            <v>0</v>
          </cell>
          <cell r="AW593">
            <v>0</v>
          </cell>
          <cell r="AX593">
            <v>0</v>
          </cell>
          <cell r="AY593">
            <v>-13405535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371893000</v>
          </cell>
          <cell r="BJ593">
            <v>-323000000</v>
          </cell>
        </row>
        <row r="594">
          <cell r="A594">
            <v>481121</v>
          </cell>
          <cell r="B594" t="str">
            <v>Common Share Capital</v>
          </cell>
          <cell r="C594">
            <v>-3314000000</v>
          </cell>
          <cell r="D594">
            <v>-2083014515.45</v>
          </cell>
          <cell r="E594">
            <v>0</v>
          </cell>
          <cell r="F594">
            <v>-2083014515.45</v>
          </cell>
          <cell r="G594">
            <v>-907985494.07000005</v>
          </cell>
          <cell r="H594">
            <v>0</v>
          </cell>
          <cell r="I594">
            <v>0</v>
          </cell>
          <cell r="J594">
            <v>-0.48</v>
          </cell>
          <cell r="K594">
            <v>-907985494.54999995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10</v>
          </cell>
          <cell r="Q594">
            <v>0</v>
          </cell>
          <cell r="R594">
            <v>-51501490.060000002</v>
          </cell>
          <cell r="S594">
            <v>-783.15</v>
          </cell>
          <cell r="T594">
            <v>-1930557.61</v>
          </cell>
          <cell r="U594">
            <v>3044432851.8200002</v>
          </cell>
          <cell r="V594">
            <v>-3313999999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-3314000000</v>
          </cell>
          <cell r="AR594">
            <v>-2083014515.45</v>
          </cell>
          <cell r="AS594">
            <v>0</v>
          </cell>
          <cell r="AT594">
            <v>-2083014515.45</v>
          </cell>
          <cell r="AU594">
            <v>-907985494.07000005</v>
          </cell>
          <cell r="AV594">
            <v>0</v>
          </cell>
          <cell r="AW594">
            <v>0</v>
          </cell>
          <cell r="AX594">
            <v>-0.48</v>
          </cell>
          <cell r="AY594">
            <v>-907985494.54999995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-10</v>
          </cell>
          <cell r="BE594">
            <v>0</v>
          </cell>
          <cell r="BF594">
            <v>-51501490.060000002</v>
          </cell>
          <cell r="BG594">
            <v>-783.15</v>
          </cell>
          <cell r="BH594">
            <v>-1930557.61</v>
          </cell>
          <cell r="BI594">
            <v>3044432851.8200002</v>
          </cell>
          <cell r="BJ594">
            <v>-3313999999</v>
          </cell>
        </row>
        <row r="595">
          <cell r="A595">
            <v>482000</v>
          </cell>
          <cell r="B595" t="str">
            <v>Common Shares Dividend</v>
          </cell>
          <cell r="C595">
            <v>352300000</v>
          </cell>
          <cell r="D595">
            <v>150000196.59</v>
          </cell>
          <cell r="E595">
            <v>0</v>
          </cell>
          <cell r="F595">
            <v>150000196.59</v>
          </cell>
          <cell r="G595">
            <v>100000981.45999999</v>
          </cell>
          <cell r="H595">
            <v>0</v>
          </cell>
          <cell r="I595">
            <v>0</v>
          </cell>
          <cell r="J595">
            <v>0</v>
          </cell>
          <cell r="K595">
            <v>100000981.4599999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12900000</v>
          </cell>
          <cell r="S595">
            <v>0</v>
          </cell>
          <cell r="T595">
            <v>0</v>
          </cell>
          <cell r="U595">
            <v>-262901178.05000001</v>
          </cell>
          <cell r="V595">
            <v>35230000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352300000</v>
          </cell>
          <cell r="AR595">
            <v>150000196.59</v>
          </cell>
          <cell r="AS595">
            <v>0</v>
          </cell>
          <cell r="AT595">
            <v>150000196.59</v>
          </cell>
          <cell r="AU595">
            <v>100000981.45999999</v>
          </cell>
          <cell r="AV595">
            <v>0</v>
          </cell>
          <cell r="AW595">
            <v>0</v>
          </cell>
          <cell r="AX595">
            <v>0</v>
          </cell>
          <cell r="AY595">
            <v>100000981.45999999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12900000</v>
          </cell>
          <cell r="BG595">
            <v>0</v>
          </cell>
          <cell r="BH595">
            <v>0</v>
          </cell>
          <cell r="BI595">
            <v>-262901178.05000001</v>
          </cell>
          <cell r="BJ595">
            <v>352300000</v>
          </cell>
        </row>
        <row r="596">
          <cell r="A596">
            <v>482010</v>
          </cell>
          <cell r="B596" t="str">
            <v>Preferred Share  Div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</row>
        <row r="597">
          <cell r="A597">
            <v>486000</v>
          </cell>
          <cell r="B597" t="str">
            <v>AOCI</v>
          </cell>
          <cell r="C597">
            <v>0</v>
          </cell>
          <cell r="D597">
            <v>6211224.4699999997</v>
          </cell>
          <cell r="E597">
            <v>0</v>
          </cell>
          <cell r="F597">
            <v>6211224.4699999997</v>
          </cell>
          <cell r="G597">
            <v>2794873.78</v>
          </cell>
          <cell r="H597">
            <v>0</v>
          </cell>
          <cell r="I597">
            <v>0</v>
          </cell>
          <cell r="J597">
            <v>0</v>
          </cell>
          <cell r="K597">
            <v>2794873.78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593803.18000000005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9599901.4299999997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6211224.4699999997</v>
          </cell>
          <cell r="AS597">
            <v>0</v>
          </cell>
          <cell r="AT597">
            <v>6211224.4699999997</v>
          </cell>
          <cell r="AU597">
            <v>2794873.78</v>
          </cell>
          <cell r="AV597">
            <v>0</v>
          </cell>
          <cell r="AW597">
            <v>0</v>
          </cell>
          <cell r="AX597">
            <v>0</v>
          </cell>
          <cell r="AY597">
            <v>2794873.78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593803.18000000005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9599901.4299999997</v>
          </cell>
        </row>
        <row r="598">
          <cell r="A598">
            <v>530000</v>
          </cell>
          <cell r="B598" t="str">
            <v>Rtl Power Sale-Rural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-4635111.46</v>
          </cell>
          <cell r="R598">
            <v>-888.05</v>
          </cell>
          <cell r="S598">
            <v>0</v>
          </cell>
          <cell r="T598">
            <v>0</v>
          </cell>
          <cell r="U598">
            <v>0</v>
          </cell>
          <cell r="V598">
            <v>-4635999.51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-4635111.46</v>
          </cell>
          <cell r="BF598">
            <v>-888.05</v>
          </cell>
          <cell r="BG598">
            <v>0</v>
          </cell>
          <cell r="BH598">
            <v>0</v>
          </cell>
          <cell r="BI598">
            <v>0</v>
          </cell>
          <cell r="BJ598">
            <v>-4635999.51</v>
          </cell>
        </row>
        <row r="599">
          <cell r="A599">
            <v>530010</v>
          </cell>
          <cell r="B599" t="str">
            <v>Energy Rev (IESO101)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-609705519.71000004</v>
          </cell>
          <cell r="H599">
            <v>0</v>
          </cell>
          <cell r="I599">
            <v>0</v>
          </cell>
          <cell r="J599">
            <v>0</v>
          </cell>
          <cell r="K599">
            <v>-609705519.71000004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-360978555.44999999</v>
          </cell>
          <cell r="S599">
            <v>0</v>
          </cell>
          <cell r="T599">
            <v>0</v>
          </cell>
          <cell r="U599">
            <v>0</v>
          </cell>
          <cell r="V599">
            <v>-970684075.15999997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-609705519.71000004</v>
          </cell>
          <cell r="AV599">
            <v>0</v>
          </cell>
          <cell r="AW599">
            <v>0</v>
          </cell>
          <cell r="AX599">
            <v>0</v>
          </cell>
          <cell r="AY599">
            <v>-609705519.71000004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-360978555.44999999</v>
          </cell>
          <cell r="BG599">
            <v>0</v>
          </cell>
          <cell r="BH599">
            <v>0</v>
          </cell>
          <cell r="BI599">
            <v>0</v>
          </cell>
          <cell r="BJ599">
            <v>-970684075.15999997</v>
          </cell>
        </row>
        <row r="600">
          <cell r="A600">
            <v>530011</v>
          </cell>
          <cell r="B600" t="str">
            <v>Rural-Resi- Std 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1170845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-1170845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-1170845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-1170845</v>
          </cell>
        </row>
        <row r="601">
          <cell r="A601">
            <v>530012</v>
          </cell>
          <cell r="B601" t="str">
            <v>Rural- Seasonal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-81489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-81489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-81489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-81489</v>
          </cell>
        </row>
        <row r="602">
          <cell r="A602">
            <v>530013</v>
          </cell>
          <cell r="B602" t="str">
            <v>RESOP Cmmdty Rev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</row>
        <row r="603">
          <cell r="A603">
            <v>530015</v>
          </cell>
          <cell r="B603" t="str">
            <v>Rdr8 OthGEP R Req-H1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3831141.56</v>
          </cell>
          <cell r="H603">
            <v>0</v>
          </cell>
          <cell r="I603">
            <v>0</v>
          </cell>
          <cell r="J603">
            <v>0</v>
          </cell>
          <cell r="K603">
            <v>3831141.56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3831141.56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3831141.56</v>
          </cell>
          <cell r="AV603">
            <v>0</v>
          </cell>
          <cell r="AW603">
            <v>0</v>
          </cell>
          <cell r="AX603">
            <v>0</v>
          </cell>
          <cell r="AY603">
            <v>3831141.56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3831141.56</v>
          </cell>
        </row>
        <row r="604">
          <cell r="A604">
            <v>530016</v>
          </cell>
          <cell r="B604" t="str">
            <v>Rdr8 SmGrid R Req-H1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-11668767.82</v>
          </cell>
          <cell r="H604">
            <v>0</v>
          </cell>
          <cell r="I604">
            <v>0</v>
          </cell>
          <cell r="J604">
            <v>0</v>
          </cell>
          <cell r="K604">
            <v>-11668767.82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-11668767.82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-11668767.82</v>
          </cell>
          <cell r="AV604">
            <v>0</v>
          </cell>
          <cell r="AW604">
            <v>0</v>
          </cell>
          <cell r="AX604">
            <v>0</v>
          </cell>
          <cell r="AY604">
            <v>-11668767.82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-11668767.82</v>
          </cell>
        </row>
        <row r="605">
          <cell r="A605">
            <v>530018</v>
          </cell>
          <cell r="B605" t="str">
            <v>Smt Meter Rev Req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-58480520.369999997</v>
          </cell>
          <cell r="H605">
            <v>0</v>
          </cell>
          <cell r="I605">
            <v>0</v>
          </cell>
          <cell r="J605">
            <v>0</v>
          </cell>
          <cell r="K605">
            <v>-58480520.369999997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-58480520.369999997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-58480520.369999997</v>
          </cell>
          <cell r="AV605">
            <v>0</v>
          </cell>
          <cell r="AW605">
            <v>0</v>
          </cell>
          <cell r="AX605">
            <v>0</v>
          </cell>
          <cell r="AY605">
            <v>-58480520.369999997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-58480520.369999997</v>
          </cell>
        </row>
        <row r="606">
          <cell r="A606">
            <v>530019</v>
          </cell>
          <cell r="B606" t="str">
            <v>Other GEP R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-9096094.0899999999</v>
          </cell>
          <cell r="H606">
            <v>0</v>
          </cell>
          <cell r="I606">
            <v>0</v>
          </cell>
          <cell r="J606">
            <v>0</v>
          </cell>
          <cell r="K606">
            <v>-9096094.0899999999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-9096094.0899999999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-9096094.0899999999</v>
          </cell>
          <cell r="AV606">
            <v>0</v>
          </cell>
          <cell r="AW606">
            <v>0</v>
          </cell>
          <cell r="AX606">
            <v>0</v>
          </cell>
          <cell r="AY606">
            <v>-9096094.0899999999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-9096094.0899999999</v>
          </cell>
        </row>
        <row r="607">
          <cell r="A607">
            <v>530020</v>
          </cell>
          <cell r="B607" t="str">
            <v>Cmmcl Engy Sales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1734.61</v>
          </cell>
          <cell r="H607">
            <v>0</v>
          </cell>
          <cell r="I607">
            <v>0</v>
          </cell>
          <cell r="J607">
            <v>0</v>
          </cell>
          <cell r="K607">
            <v>1734.61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-1370084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-1368349.39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1734.61</v>
          </cell>
          <cell r="AV607">
            <v>0</v>
          </cell>
          <cell r="AW607">
            <v>0</v>
          </cell>
          <cell r="AX607">
            <v>0</v>
          </cell>
          <cell r="AY607">
            <v>1734.61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-1370084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-1368349.39</v>
          </cell>
        </row>
        <row r="608">
          <cell r="A608">
            <v>530021</v>
          </cell>
          <cell r="B608" t="str">
            <v>Rural-Comm-StdA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-8206785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-8206785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-8206785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-8206785</v>
          </cell>
        </row>
        <row r="609">
          <cell r="A609">
            <v>530030</v>
          </cell>
          <cell r="B609" t="str">
            <v>Dfd Rev-Pension Adj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-16313124.51</v>
          </cell>
          <cell r="H609">
            <v>0</v>
          </cell>
          <cell r="I609">
            <v>0</v>
          </cell>
          <cell r="J609">
            <v>0</v>
          </cell>
          <cell r="K609">
            <v>-16313124.51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-16313124.51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-16313124.51</v>
          </cell>
          <cell r="AV609">
            <v>0</v>
          </cell>
          <cell r="AW609">
            <v>0</v>
          </cell>
          <cell r="AX609">
            <v>0</v>
          </cell>
          <cell r="AY609">
            <v>-16313124.51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-16313124.51</v>
          </cell>
        </row>
        <row r="610">
          <cell r="A610">
            <v>530040</v>
          </cell>
          <cell r="B610" t="str">
            <v>Lightng Engy Sales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-20557.560000000001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-20557.560000000001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-20557.560000000001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-20557.560000000001</v>
          </cell>
        </row>
        <row r="611">
          <cell r="A611">
            <v>530050</v>
          </cell>
          <cell r="B611" t="str">
            <v>Sntinel Engy Sales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</row>
        <row r="612">
          <cell r="A612">
            <v>530060</v>
          </cell>
          <cell r="B612" t="str">
            <v>IESO Uplift&amp;Adm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-130976276.36</v>
          </cell>
          <cell r="H612">
            <v>0</v>
          </cell>
          <cell r="I612">
            <v>0</v>
          </cell>
          <cell r="J612">
            <v>0</v>
          </cell>
          <cell r="K612">
            <v>-130976276.36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-130976276.36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-130976276.36</v>
          </cell>
          <cell r="AV612">
            <v>0</v>
          </cell>
          <cell r="AW612">
            <v>0</v>
          </cell>
          <cell r="AX612">
            <v>0</v>
          </cell>
          <cell r="AY612">
            <v>-130976276.36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-130976276.36</v>
          </cell>
        </row>
        <row r="613">
          <cell r="A613">
            <v>530061</v>
          </cell>
          <cell r="B613" t="str">
            <v>Bill 4 Reg True-up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</row>
        <row r="614">
          <cell r="A614">
            <v>530070</v>
          </cell>
          <cell r="B614" t="str">
            <v>Revenue RRRP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-29451855.640000001</v>
          </cell>
          <cell r="H614">
            <v>0</v>
          </cell>
          <cell r="I614">
            <v>0</v>
          </cell>
          <cell r="J614">
            <v>0</v>
          </cell>
          <cell r="K614">
            <v>-29451855.640000001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-29451855.640000001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-29451855.640000001</v>
          </cell>
          <cell r="AV614">
            <v>0</v>
          </cell>
          <cell r="AW614">
            <v>0</v>
          </cell>
          <cell r="AX614">
            <v>0</v>
          </cell>
          <cell r="AY614">
            <v>-29451855.640000001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-29451855.640000001</v>
          </cell>
        </row>
        <row r="615">
          <cell r="A615">
            <v>530080</v>
          </cell>
          <cell r="B615" t="str">
            <v>Rev-RPP Final Stlm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357831.44</v>
          </cell>
          <cell r="H615">
            <v>0</v>
          </cell>
          <cell r="I615">
            <v>0</v>
          </cell>
          <cell r="J615">
            <v>0</v>
          </cell>
          <cell r="K615">
            <v>357831.44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357831.44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357831.44</v>
          </cell>
          <cell r="AV615">
            <v>0</v>
          </cell>
          <cell r="AW615">
            <v>0</v>
          </cell>
          <cell r="AX615">
            <v>0</v>
          </cell>
          <cell r="AY615">
            <v>357831.44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357831.44</v>
          </cell>
        </row>
        <row r="616">
          <cell r="A616">
            <v>530090</v>
          </cell>
          <cell r="B616" t="str">
            <v>Dx Def Rev IFRS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</row>
        <row r="617">
          <cell r="A617">
            <v>530100</v>
          </cell>
          <cell r="B617" t="str">
            <v>RRRP-Dir Rtl Cstmr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127137885.06</v>
          </cell>
          <cell r="H617">
            <v>0</v>
          </cell>
          <cell r="I617">
            <v>0</v>
          </cell>
          <cell r="J617">
            <v>0</v>
          </cell>
          <cell r="K617">
            <v>127137885.06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127137885.06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127137885.06</v>
          </cell>
          <cell r="AV617">
            <v>0</v>
          </cell>
          <cell r="AW617">
            <v>0</v>
          </cell>
          <cell r="AX617">
            <v>0</v>
          </cell>
          <cell r="AY617">
            <v>127137885.06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127137885.06</v>
          </cell>
        </row>
        <row r="618">
          <cell r="A618">
            <v>530150</v>
          </cell>
          <cell r="B618" t="str">
            <v>SPC Revenue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</row>
        <row r="619">
          <cell r="A619">
            <v>530210</v>
          </cell>
          <cell r="B619" t="str">
            <v>Rem Cust-Norm Dens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881039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881039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881039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881039</v>
          </cell>
        </row>
        <row r="620">
          <cell r="A620">
            <v>530300</v>
          </cell>
          <cell r="B620" t="str">
            <v>Rtl EngySale-Acq MEU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-61275524.939999998</v>
          </cell>
          <cell r="S620">
            <v>0</v>
          </cell>
          <cell r="T620">
            <v>0</v>
          </cell>
          <cell r="U620">
            <v>0</v>
          </cell>
          <cell r="V620">
            <v>-61275524.939999998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-61275524.939999998</v>
          </cell>
          <cell r="BG620">
            <v>0</v>
          </cell>
          <cell r="BH620">
            <v>0</v>
          </cell>
          <cell r="BI620">
            <v>0</v>
          </cell>
          <cell r="BJ620">
            <v>-61275524.939999998</v>
          </cell>
        </row>
        <row r="621">
          <cell r="A621">
            <v>530411</v>
          </cell>
          <cell r="B621" t="str">
            <v>Rtler-Mthly Fxd Chg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</row>
        <row r="622">
          <cell r="A622">
            <v>530412</v>
          </cell>
          <cell r="B622" t="str">
            <v>Rtl-Mthly Vari Chg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</row>
        <row r="623">
          <cell r="A623">
            <v>530413</v>
          </cell>
          <cell r="B623" t="str">
            <v>Rtl-Std disc Cnslid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</row>
        <row r="624">
          <cell r="A624">
            <v>530415</v>
          </cell>
          <cell r="B624" t="str">
            <v>RETAILER-REQUEST FE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</row>
        <row r="625">
          <cell r="A625">
            <v>530416</v>
          </cell>
          <cell r="B625" t="str">
            <v>Rtl-Processing Fee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</row>
        <row r="626">
          <cell r="A626">
            <v>530600</v>
          </cell>
          <cell r="B626" t="str">
            <v>Distribution  Fixed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-459008489.38999999</v>
          </cell>
          <cell r="H626">
            <v>0</v>
          </cell>
          <cell r="I626">
            <v>0</v>
          </cell>
          <cell r="J626">
            <v>0</v>
          </cell>
          <cell r="K626">
            <v>-459008489.38999999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-459008489.38999999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-459008489.38999999</v>
          </cell>
          <cell r="AV626">
            <v>0</v>
          </cell>
          <cell r="AW626">
            <v>0</v>
          </cell>
          <cell r="AX626">
            <v>0</v>
          </cell>
          <cell r="AY626">
            <v>-459008489.38999999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-459008489.38999999</v>
          </cell>
        </row>
        <row r="627">
          <cell r="A627">
            <v>530610</v>
          </cell>
          <cell r="B627" t="str">
            <v>Dx Vlum-WD Trnsf All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-666629490.28999996</v>
          </cell>
          <cell r="H627">
            <v>0</v>
          </cell>
          <cell r="I627">
            <v>0</v>
          </cell>
          <cell r="J627">
            <v>0</v>
          </cell>
          <cell r="K627">
            <v>-666629490.28999996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-666629490.28999996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-666629490.28999996</v>
          </cell>
          <cell r="AV627">
            <v>0</v>
          </cell>
          <cell r="AW627">
            <v>0</v>
          </cell>
          <cell r="AX627">
            <v>0</v>
          </cell>
          <cell r="AY627">
            <v>-666629490.28999996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-666629490.28999996</v>
          </cell>
        </row>
        <row r="628">
          <cell r="A628">
            <v>530611</v>
          </cell>
          <cell r="B628" t="str">
            <v>Trsfmr Ownship Allow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1087421.6200000001</v>
          </cell>
          <cell r="H628">
            <v>0</v>
          </cell>
          <cell r="I628">
            <v>0</v>
          </cell>
          <cell r="J628">
            <v>0</v>
          </cell>
          <cell r="K628">
            <v>1087421.6200000001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1087421.6200000001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1087421.6200000001</v>
          </cell>
          <cell r="AV628">
            <v>0</v>
          </cell>
          <cell r="AW628">
            <v>0</v>
          </cell>
          <cell r="AX628">
            <v>0</v>
          </cell>
          <cell r="AY628">
            <v>1087421.6200000001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1087421.6200000001</v>
          </cell>
        </row>
        <row r="629">
          <cell r="A629">
            <v>530620</v>
          </cell>
          <cell r="B629" t="str">
            <v>ST-Common ST Lines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-23550903.109999999</v>
          </cell>
          <cell r="H629">
            <v>0</v>
          </cell>
          <cell r="I629">
            <v>0</v>
          </cell>
          <cell r="J629">
            <v>0</v>
          </cell>
          <cell r="K629">
            <v>-23550903.109999999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-23550903.109999999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-23550903.109999999</v>
          </cell>
          <cell r="AV629">
            <v>0</v>
          </cell>
          <cell r="AW629">
            <v>0</v>
          </cell>
          <cell r="AX629">
            <v>0</v>
          </cell>
          <cell r="AY629">
            <v>-23550903.109999999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-23550903.109999999</v>
          </cell>
        </row>
        <row r="630">
          <cell r="A630">
            <v>530630</v>
          </cell>
          <cell r="B630" t="str">
            <v>Dx Mtr Svc Rbate Rev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</row>
        <row r="631">
          <cell r="A631">
            <v>530631</v>
          </cell>
          <cell r="B631" t="str">
            <v>ST-Specific ST Line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-670803.11</v>
          </cell>
          <cell r="H631">
            <v>0</v>
          </cell>
          <cell r="I631">
            <v>0</v>
          </cell>
          <cell r="J631">
            <v>0</v>
          </cell>
          <cell r="K631">
            <v>-670803.11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-670803.11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-670803.11</v>
          </cell>
          <cell r="AV631">
            <v>0</v>
          </cell>
          <cell r="AW631">
            <v>0</v>
          </cell>
          <cell r="AX631">
            <v>0</v>
          </cell>
          <cell r="AY631">
            <v>-670803.11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-670803.11</v>
          </cell>
        </row>
        <row r="632">
          <cell r="A632">
            <v>530632</v>
          </cell>
          <cell r="B632" t="str">
            <v>ST-Meter Charge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-3126867.12</v>
          </cell>
          <cell r="H632">
            <v>0</v>
          </cell>
          <cell r="I632">
            <v>0</v>
          </cell>
          <cell r="J632">
            <v>0</v>
          </cell>
          <cell r="K632">
            <v>-3126867.1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-3126867.12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-3126867.12</v>
          </cell>
          <cell r="AV632">
            <v>0</v>
          </cell>
          <cell r="AW632">
            <v>0</v>
          </cell>
          <cell r="AX632">
            <v>0</v>
          </cell>
          <cell r="AY632">
            <v>-3126867.12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-3126867.12</v>
          </cell>
        </row>
        <row r="633">
          <cell r="A633">
            <v>530633</v>
          </cell>
          <cell r="B633" t="str">
            <v>ST-Service Charge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-2888078.73</v>
          </cell>
          <cell r="H633">
            <v>0</v>
          </cell>
          <cell r="I633">
            <v>0</v>
          </cell>
          <cell r="J633">
            <v>0</v>
          </cell>
          <cell r="K633">
            <v>-2888078.73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-2888078.73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-2888078.73</v>
          </cell>
          <cell r="AV633">
            <v>0</v>
          </cell>
          <cell r="AW633">
            <v>0</v>
          </cell>
          <cell r="AX633">
            <v>0</v>
          </cell>
          <cell r="AY633">
            <v>-2888078.73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-2888078.73</v>
          </cell>
        </row>
        <row r="634">
          <cell r="A634">
            <v>530640</v>
          </cell>
          <cell r="B634" t="str">
            <v>LV - Specific LV DS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</row>
        <row r="635">
          <cell r="A635">
            <v>530650</v>
          </cell>
          <cell r="B635" t="str">
            <v>ST-HVDS-High Conne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-1845720.16</v>
          </cell>
          <cell r="H635">
            <v>0</v>
          </cell>
          <cell r="I635">
            <v>0</v>
          </cell>
          <cell r="J635">
            <v>0</v>
          </cell>
          <cell r="K635">
            <v>-1845720.16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-1845720.16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-1845720.16</v>
          </cell>
          <cell r="AV635">
            <v>0</v>
          </cell>
          <cell r="AW635">
            <v>0</v>
          </cell>
          <cell r="AX635">
            <v>0</v>
          </cell>
          <cell r="AY635">
            <v>-1845720.16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-1845720.16</v>
          </cell>
        </row>
        <row r="636">
          <cell r="A636">
            <v>530660</v>
          </cell>
          <cell r="B636" t="str">
            <v>ST-HVDS-Low Connection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-283233.65000000002</v>
          </cell>
          <cell r="H636">
            <v>0</v>
          </cell>
          <cell r="I636">
            <v>0</v>
          </cell>
          <cell r="J636">
            <v>0</v>
          </cell>
          <cell r="K636">
            <v>-283233.65000000002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-283233.65000000002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-283233.65000000002</v>
          </cell>
          <cell r="AV636">
            <v>0</v>
          </cell>
          <cell r="AW636">
            <v>0</v>
          </cell>
          <cell r="AX636">
            <v>0</v>
          </cell>
          <cell r="AY636">
            <v>-283233.65000000002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-283233.65000000002</v>
          </cell>
        </row>
        <row r="637">
          <cell r="A637">
            <v>530670</v>
          </cell>
          <cell r="B637" t="str">
            <v>ST-LV DS Low Connect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-1745477.89</v>
          </cell>
          <cell r="H637">
            <v>0</v>
          </cell>
          <cell r="I637">
            <v>0</v>
          </cell>
          <cell r="J637">
            <v>0</v>
          </cell>
          <cell r="K637">
            <v>-1745477.8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-1745477.8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-1745477.89</v>
          </cell>
          <cell r="AV637">
            <v>0</v>
          </cell>
          <cell r="AW637">
            <v>0</v>
          </cell>
          <cell r="AX637">
            <v>0</v>
          </cell>
          <cell r="AY637">
            <v>-1745477.89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-1745477.89</v>
          </cell>
        </row>
        <row r="638">
          <cell r="A638">
            <v>530680</v>
          </cell>
          <cell r="B638" t="str">
            <v>ST-Spcfc Primary Lns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</row>
        <row r="639">
          <cell r="A639">
            <v>530702</v>
          </cell>
          <cell r="B639" t="str">
            <v>RRRP-Ntwk Pmt to Oth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</row>
        <row r="640">
          <cell r="A640">
            <v>530703</v>
          </cell>
          <cell r="B640" t="str">
            <v>RRRP from IMO - Gross</v>
          </cell>
          <cell r="C640">
            <v>0</v>
          </cell>
          <cell r="D640">
            <v>0</v>
          </cell>
          <cell r="E640">
            <v>-1599999.96</v>
          </cell>
          <cell r="F640">
            <v>-1599999.96</v>
          </cell>
          <cell r="G640">
            <v>-125400000</v>
          </cell>
          <cell r="H640">
            <v>0</v>
          </cell>
          <cell r="I640">
            <v>0</v>
          </cell>
          <cell r="J640">
            <v>0</v>
          </cell>
          <cell r="K640">
            <v>-12540000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-126999999.95999999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-1599999.96</v>
          </cell>
          <cell r="AT640">
            <v>-1599999.96</v>
          </cell>
          <cell r="AU640">
            <v>-125400000</v>
          </cell>
          <cell r="AV640">
            <v>0</v>
          </cell>
          <cell r="AW640">
            <v>0</v>
          </cell>
          <cell r="AX640">
            <v>0</v>
          </cell>
          <cell r="AY640">
            <v>-12540000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-126999999.95999999</v>
          </cell>
        </row>
        <row r="641">
          <cell r="A641">
            <v>530726</v>
          </cell>
          <cell r="B641" t="str">
            <v>TX Ntwk (IESO650)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-197967436.61000001</v>
          </cell>
          <cell r="H641">
            <v>0</v>
          </cell>
          <cell r="I641">
            <v>0</v>
          </cell>
          <cell r="J641">
            <v>0</v>
          </cell>
          <cell r="K641">
            <v>-197967436.61000001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-197967436.61000001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-197967436.61000001</v>
          </cell>
          <cell r="AV641">
            <v>0</v>
          </cell>
          <cell r="AW641">
            <v>0</v>
          </cell>
          <cell r="AX641">
            <v>0</v>
          </cell>
          <cell r="AY641">
            <v>-197967436.61000001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-197967436.61000001</v>
          </cell>
        </row>
        <row r="642">
          <cell r="A642">
            <v>530727</v>
          </cell>
          <cell r="B642" t="str">
            <v>Tx Connect (IEO652)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-149682932.63</v>
          </cell>
          <cell r="H642">
            <v>0</v>
          </cell>
          <cell r="I642">
            <v>0</v>
          </cell>
          <cell r="J642">
            <v>0</v>
          </cell>
          <cell r="K642">
            <v>-149682932.63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-149682932.63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-149682932.63</v>
          </cell>
          <cell r="AV642">
            <v>0</v>
          </cell>
          <cell r="AW642">
            <v>0</v>
          </cell>
          <cell r="AX642">
            <v>0</v>
          </cell>
          <cell r="AY642">
            <v>-149682932.63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-149682932.63</v>
          </cell>
        </row>
        <row r="643">
          <cell r="A643">
            <v>530730</v>
          </cell>
          <cell r="B643" t="str">
            <v>Glob Adj Demnd Billd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-41513787.119999997</v>
          </cell>
          <cell r="H643">
            <v>0</v>
          </cell>
          <cell r="I643">
            <v>0</v>
          </cell>
          <cell r="J643">
            <v>0</v>
          </cell>
          <cell r="K643">
            <v>-41513787.11999999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-41513787.119999997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-41513787.119999997</v>
          </cell>
          <cell r="AV643">
            <v>0</v>
          </cell>
          <cell r="AW643">
            <v>0</v>
          </cell>
          <cell r="AX643">
            <v>0</v>
          </cell>
          <cell r="AY643">
            <v>-41513787.119999997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-41513787.119999997</v>
          </cell>
        </row>
        <row r="644">
          <cell r="A644">
            <v>530731</v>
          </cell>
          <cell r="B644" t="str">
            <v>Global Adj. Engy Rev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-441929804.79000002</v>
          </cell>
          <cell r="H644">
            <v>0</v>
          </cell>
          <cell r="I644">
            <v>0</v>
          </cell>
          <cell r="J644">
            <v>0</v>
          </cell>
          <cell r="K644">
            <v>-441929804.79000002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-441929804.79000002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-441929804.79000002</v>
          </cell>
          <cell r="AV644">
            <v>0</v>
          </cell>
          <cell r="AW644">
            <v>0</v>
          </cell>
          <cell r="AX644">
            <v>0</v>
          </cell>
          <cell r="AY644">
            <v>-441929804.79000002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-441929804.79000002</v>
          </cell>
        </row>
        <row r="645">
          <cell r="A645">
            <v>530732</v>
          </cell>
          <cell r="B645" t="str">
            <v>IESO-703Rur Rt Asst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</row>
        <row r="646">
          <cell r="A646">
            <v>530744</v>
          </cell>
          <cell r="B646" t="str">
            <v>IESO140 Low Vol-Rbt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-817716475.38999999</v>
          </cell>
          <cell r="H646">
            <v>0</v>
          </cell>
          <cell r="I646">
            <v>0</v>
          </cell>
          <cell r="J646">
            <v>0</v>
          </cell>
          <cell r="K646">
            <v>-817716475.38999999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-817716475.38999999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-817716475.38999999</v>
          </cell>
          <cell r="AV646">
            <v>0</v>
          </cell>
          <cell r="AW646">
            <v>0</v>
          </cell>
          <cell r="AX646">
            <v>0</v>
          </cell>
          <cell r="AY646">
            <v>-817716475.38999999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-817716475.38999999</v>
          </cell>
        </row>
        <row r="647">
          <cell r="A647">
            <v>530802</v>
          </cell>
          <cell r="B647" t="str">
            <v>Rider 8 Expr FdersH1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-56.31</v>
          </cell>
          <cell r="H647">
            <v>0</v>
          </cell>
          <cell r="I647">
            <v>0</v>
          </cell>
          <cell r="J647">
            <v>0</v>
          </cell>
          <cell r="K647">
            <v>-56.31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-56.31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-56.31</v>
          </cell>
          <cell r="AV647">
            <v>0</v>
          </cell>
          <cell r="AW647">
            <v>0</v>
          </cell>
          <cell r="AX647">
            <v>0</v>
          </cell>
          <cell r="AY647">
            <v>-56.31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-56.31</v>
          </cell>
        </row>
        <row r="648">
          <cell r="A648">
            <v>530803</v>
          </cell>
          <cell r="B648" t="str">
            <v>Rider 8 Other GEP-H1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-483.65</v>
          </cell>
          <cell r="H648">
            <v>0</v>
          </cell>
          <cell r="I648">
            <v>0</v>
          </cell>
          <cell r="J648">
            <v>0</v>
          </cell>
          <cell r="K648">
            <v>-483.65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-483.65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-483.65</v>
          </cell>
          <cell r="AV648">
            <v>0</v>
          </cell>
          <cell r="AW648">
            <v>0</v>
          </cell>
          <cell r="AX648">
            <v>0</v>
          </cell>
          <cell r="AY648">
            <v>-483.65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-483.65</v>
          </cell>
        </row>
        <row r="649">
          <cell r="A649">
            <v>530804</v>
          </cell>
          <cell r="B649" t="str">
            <v>Rider 8 Sm Grid-H1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-3893.99</v>
          </cell>
          <cell r="H649">
            <v>0</v>
          </cell>
          <cell r="I649">
            <v>0</v>
          </cell>
          <cell r="J649">
            <v>0</v>
          </cell>
          <cell r="K649">
            <v>-3893.99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-3893.99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-3893.99</v>
          </cell>
          <cell r="AV649">
            <v>0</v>
          </cell>
          <cell r="AW649">
            <v>0</v>
          </cell>
          <cell r="AX649">
            <v>0</v>
          </cell>
          <cell r="AY649">
            <v>-3893.99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-3893.99</v>
          </cell>
        </row>
        <row r="650">
          <cell r="A650">
            <v>530805</v>
          </cell>
          <cell r="B650" t="str">
            <v>Other GEP - Provin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-18522843.600000001</v>
          </cell>
          <cell r="H650">
            <v>0</v>
          </cell>
          <cell r="I650">
            <v>0</v>
          </cell>
          <cell r="J650">
            <v>0</v>
          </cell>
          <cell r="K650">
            <v>-18522843.600000001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-18522843.600000001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-18522843.600000001</v>
          </cell>
          <cell r="AV650">
            <v>0</v>
          </cell>
          <cell r="AW650">
            <v>0</v>
          </cell>
          <cell r="AX650">
            <v>0</v>
          </cell>
          <cell r="AY650">
            <v>-18522843.600000001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-18522843.600000001</v>
          </cell>
        </row>
        <row r="651">
          <cell r="A651">
            <v>530806</v>
          </cell>
          <cell r="B651" t="str">
            <v>Express Feeders Prov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-1177280.3999999999</v>
          </cell>
          <cell r="H651">
            <v>0</v>
          </cell>
          <cell r="I651">
            <v>0</v>
          </cell>
          <cell r="J651">
            <v>0</v>
          </cell>
          <cell r="K651">
            <v>-1177280.3999999999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-1177280.3999999999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-1177280.3999999999</v>
          </cell>
          <cell r="AV651">
            <v>0</v>
          </cell>
          <cell r="AW651">
            <v>0</v>
          </cell>
          <cell r="AX651">
            <v>0</v>
          </cell>
          <cell r="AY651">
            <v>-1177280.3999999999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-1177280.3999999999</v>
          </cell>
        </row>
        <row r="652">
          <cell r="A652">
            <v>530809</v>
          </cell>
          <cell r="B652" t="str">
            <v>Dx Def Rev Tax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7084850.3499999996</v>
          </cell>
          <cell r="H652">
            <v>0</v>
          </cell>
          <cell r="I652">
            <v>0</v>
          </cell>
          <cell r="J652">
            <v>0</v>
          </cell>
          <cell r="K652">
            <v>7084850.3499999996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7084850.3499999996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7084850.3499999996</v>
          </cell>
          <cell r="AV652">
            <v>0</v>
          </cell>
          <cell r="AW652">
            <v>0</v>
          </cell>
          <cell r="AX652">
            <v>0</v>
          </cell>
          <cell r="AY652">
            <v>7084850.3499999996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7084850.3499999996</v>
          </cell>
        </row>
        <row r="653">
          <cell r="A653">
            <v>530810</v>
          </cell>
          <cell r="B653" t="str">
            <v>Smart Meter Revenue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-57304427.710000001</v>
          </cell>
          <cell r="H653">
            <v>0</v>
          </cell>
          <cell r="I653">
            <v>0</v>
          </cell>
          <cell r="J653">
            <v>0</v>
          </cell>
          <cell r="K653">
            <v>-57304427.710000001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-57304427.710000001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-57304427.710000001</v>
          </cell>
          <cell r="AV653">
            <v>0</v>
          </cell>
          <cell r="AW653">
            <v>0</v>
          </cell>
          <cell r="AX653">
            <v>0</v>
          </cell>
          <cell r="AY653">
            <v>-57304427.710000001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-57304427.710000001</v>
          </cell>
        </row>
        <row r="654">
          <cell r="A654">
            <v>530811</v>
          </cell>
          <cell r="B654" t="str">
            <v>Dx OEB Fees Def Rev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-2640288.52</v>
          </cell>
          <cell r="H654">
            <v>0</v>
          </cell>
          <cell r="I654">
            <v>0</v>
          </cell>
          <cell r="J654">
            <v>0</v>
          </cell>
          <cell r="K654">
            <v>-2640288.52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-2640288.52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-2640288.52</v>
          </cell>
          <cell r="AV654">
            <v>0</v>
          </cell>
          <cell r="AW654">
            <v>0</v>
          </cell>
          <cell r="AX654">
            <v>0</v>
          </cell>
          <cell r="AY654">
            <v>-2640288.52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-2640288.52</v>
          </cell>
        </row>
        <row r="655">
          <cell r="A655">
            <v>530812</v>
          </cell>
          <cell r="B655" t="str">
            <v>SmartMeterRev Contra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57304427.670000002</v>
          </cell>
          <cell r="H655">
            <v>0</v>
          </cell>
          <cell r="I655">
            <v>0</v>
          </cell>
          <cell r="J655">
            <v>0</v>
          </cell>
          <cell r="K655">
            <v>57304427.670000002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57304427.670000002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57304427.670000002</v>
          </cell>
          <cell r="AV655">
            <v>0</v>
          </cell>
          <cell r="AW655">
            <v>0</v>
          </cell>
          <cell r="AX655">
            <v>0</v>
          </cell>
          <cell r="AY655">
            <v>57304427.670000002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57304427.670000002</v>
          </cell>
        </row>
        <row r="656">
          <cell r="A656">
            <v>530813</v>
          </cell>
          <cell r="B656" t="str">
            <v>EF H1 Contra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56.31</v>
          </cell>
          <cell r="H656">
            <v>0</v>
          </cell>
          <cell r="I656">
            <v>0</v>
          </cell>
          <cell r="J656">
            <v>0</v>
          </cell>
          <cell r="K656">
            <v>56.31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56.31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56.31</v>
          </cell>
          <cell r="AV656">
            <v>0</v>
          </cell>
          <cell r="AW656">
            <v>0</v>
          </cell>
          <cell r="AX656">
            <v>0</v>
          </cell>
          <cell r="AY656">
            <v>56.31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56.31</v>
          </cell>
        </row>
        <row r="657">
          <cell r="A657">
            <v>530814</v>
          </cell>
          <cell r="B657" t="str">
            <v>R8 Other H1 Contra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483.65</v>
          </cell>
          <cell r="H657">
            <v>0</v>
          </cell>
          <cell r="I657">
            <v>0</v>
          </cell>
          <cell r="J657">
            <v>0</v>
          </cell>
          <cell r="K657">
            <v>483.65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483.65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483.65</v>
          </cell>
          <cell r="AV657">
            <v>0</v>
          </cell>
          <cell r="AW657">
            <v>0</v>
          </cell>
          <cell r="AX657">
            <v>0</v>
          </cell>
          <cell r="AY657">
            <v>483.65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483.65</v>
          </cell>
        </row>
        <row r="658">
          <cell r="A658">
            <v>530815</v>
          </cell>
          <cell r="B658" t="str">
            <v>R8 SG H1 Contra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3893.99</v>
          </cell>
          <cell r="H658">
            <v>0</v>
          </cell>
          <cell r="I658">
            <v>0</v>
          </cell>
          <cell r="J658">
            <v>0</v>
          </cell>
          <cell r="K658">
            <v>3893.99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3893.99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3893.99</v>
          </cell>
          <cell r="AV658">
            <v>0</v>
          </cell>
          <cell r="AW658">
            <v>0</v>
          </cell>
          <cell r="AX658">
            <v>0</v>
          </cell>
          <cell r="AY658">
            <v>3893.99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3893.99</v>
          </cell>
        </row>
        <row r="659">
          <cell r="A659">
            <v>530816</v>
          </cell>
          <cell r="B659" t="str">
            <v>RGCRP Other Contra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18522843.600000001</v>
          </cell>
          <cell r="H659">
            <v>0</v>
          </cell>
          <cell r="I659">
            <v>0</v>
          </cell>
          <cell r="J659">
            <v>0</v>
          </cell>
          <cell r="K659">
            <v>18522843.600000001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18522843.600000001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18522843.600000001</v>
          </cell>
          <cell r="AV659">
            <v>0</v>
          </cell>
          <cell r="AW659">
            <v>0</v>
          </cell>
          <cell r="AX659">
            <v>0</v>
          </cell>
          <cell r="AY659">
            <v>18522843.600000001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18522843.600000001</v>
          </cell>
        </row>
        <row r="660">
          <cell r="A660">
            <v>530817</v>
          </cell>
          <cell r="B660" t="str">
            <v>RGCRP Exp Fd Contra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1177280.3999999999</v>
          </cell>
          <cell r="H660">
            <v>0</v>
          </cell>
          <cell r="I660">
            <v>0</v>
          </cell>
          <cell r="J660">
            <v>0</v>
          </cell>
          <cell r="K660">
            <v>1177280.3999999999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1177280.3999999999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1177280.3999999999</v>
          </cell>
          <cell r="AV660">
            <v>0</v>
          </cell>
          <cell r="AW660">
            <v>0</v>
          </cell>
          <cell r="AX660">
            <v>0</v>
          </cell>
          <cell r="AY660">
            <v>1177280.3999999999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1177280.3999999999</v>
          </cell>
        </row>
        <row r="661">
          <cell r="A661">
            <v>540110</v>
          </cell>
          <cell r="B661" t="str">
            <v>MicroFITGen SvcChg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-545313.61</v>
          </cell>
          <cell r="H661">
            <v>0</v>
          </cell>
          <cell r="I661">
            <v>0</v>
          </cell>
          <cell r="J661">
            <v>0</v>
          </cell>
          <cell r="K661">
            <v>-545313.61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-545313.61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-545313.61</v>
          </cell>
          <cell r="AV661">
            <v>0</v>
          </cell>
          <cell r="AW661">
            <v>0</v>
          </cell>
          <cell r="AX661">
            <v>0</v>
          </cell>
          <cell r="AY661">
            <v>-545313.61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-545313.61</v>
          </cell>
        </row>
        <row r="662">
          <cell r="A662">
            <v>540111</v>
          </cell>
          <cell r="B662" t="str">
            <v>MicroFITGen Contra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545313.62</v>
          </cell>
          <cell r="H662">
            <v>0</v>
          </cell>
          <cell r="I662">
            <v>0</v>
          </cell>
          <cell r="J662">
            <v>0</v>
          </cell>
          <cell r="K662">
            <v>545313.62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545313.62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545313.62</v>
          </cell>
          <cell r="AV662">
            <v>0</v>
          </cell>
          <cell r="AW662">
            <v>0</v>
          </cell>
          <cell r="AX662">
            <v>0</v>
          </cell>
          <cell r="AY662">
            <v>545313.62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545313.62</v>
          </cell>
        </row>
        <row r="663">
          <cell r="A663">
            <v>540120</v>
          </cell>
          <cell r="B663" t="str">
            <v>Rider5ARev- Inc.Capi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</row>
        <row r="664">
          <cell r="A664">
            <v>540130</v>
          </cell>
          <cell r="B664" t="str">
            <v>Rider 5B Rev - Share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</row>
        <row r="665">
          <cell r="A665">
            <v>550000</v>
          </cell>
          <cell r="B665" t="str">
            <v>Ext Revenue</v>
          </cell>
          <cell r="C665">
            <v>0</v>
          </cell>
          <cell r="D665">
            <v>-39652655.710000001</v>
          </cell>
          <cell r="E665">
            <v>0</v>
          </cell>
          <cell r="F665">
            <v>-39652655.710000001</v>
          </cell>
          <cell r="G665">
            <v>-49641616.960000001</v>
          </cell>
          <cell r="H665">
            <v>0</v>
          </cell>
          <cell r="I665">
            <v>0</v>
          </cell>
          <cell r="J665">
            <v>0</v>
          </cell>
          <cell r="K665">
            <v>-49641616.960000001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-165292.14000000001</v>
          </cell>
          <cell r="R665">
            <v>-2742441.01</v>
          </cell>
          <cell r="S665">
            <v>0</v>
          </cell>
          <cell r="T665">
            <v>0</v>
          </cell>
          <cell r="U665">
            <v>0</v>
          </cell>
          <cell r="V665">
            <v>-92202005.819999993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-39652655.710000001</v>
          </cell>
          <cell r="AS665">
            <v>0</v>
          </cell>
          <cell r="AT665">
            <v>-39652655.710000001</v>
          </cell>
          <cell r="AU665">
            <v>-49641616.960000001</v>
          </cell>
          <cell r="AV665">
            <v>0</v>
          </cell>
          <cell r="AW665">
            <v>0</v>
          </cell>
          <cell r="AX665">
            <v>0</v>
          </cell>
          <cell r="AY665">
            <v>-49641616.960000001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-165292.14000000001</v>
          </cell>
          <cell r="BF665">
            <v>-2742441.01</v>
          </cell>
          <cell r="BG665">
            <v>0</v>
          </cell>
          <cell r="BH665">
            <v>0</v>
          </cell>
          <cell r="BI665">
            <v>0</v>
          </cell>
          <cell r="BJ665">
            <v>-92202005.819999993</v>
          </cell>
        </row>
        <row r="666">
          <cell r="A666">
            <v>550200</v>
          </cell>
          <cell r="B666" t="str">
            <v>General Revenue</v>
          </cell>
          <cell r="C666">
            <v>0</v>
          </cell>
          <cell r="D666">
            <v>12234599.6</v>
          </cell>
          <cell r="E666">
            <v>0</v>
          </cell>
          <cell r="F666">
            <v>12234599.6</v>
          </cell>
          <cell r="G666">
            <v>-1597.92</v>
          </cell>
          <cell r="H666">
            <v>0</v>
          </cell>
          <cell r="I666">
            <v>0</v>
          </cell>
          <cell r="J666">
            <v>0</v>
          </cell>
          <cell r="K666">
            <v>-1597.92</v>
          </cell>
          <cell r="L666">
            <v>0</v>
          </cell>
          <cell r="M666">
            <v>0</v>
          </cell>
          <cell r="N666">
            <v>0</v>
          </cell>
          <cell r="O666">
            <v>-33180.839999999997</v>
          </cell>
          <cell r="P666">
            <v>0</v>
          </cell>
          <cell r="Q666">
            <v>-60347.54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12139473.300000001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12234599.6</v>
          </cell>
          <cell r="AS666">
            <v>0</v>
          </cell>
          <cell r="AT666">
            <v>12234599.6</v>
          </cell>
          <cell r="AU666">
            <v>-1597.92</v>
          </cell>
          <cell r="AV666">
            <v>0</v>
          </cell>
          <cell r="AW666">
            <v>0</v>
          </cell>
          <cell r="AX666">
            <v>0</v>
          </cell>
          <cell r="AY666">
            <v>-1597.92</v>
          </cell>
          <cell r="AZ666">
            <v>0</v>
          </cell>
          <cell r="BA666">
            <v>0</v>
          </cell>
          <cell r="BB666">
            <v>0</v>
          </cell>
          <cell r="BC666">
            <v>-33180.839999999997</v>
          </cell>
          <cell r="BD666">
            <v>0</v>
          </cell>
          <cell r="BE666">
            <v>-60347.54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12139473.300000001</v>
          </cell>
        </row>
        <row r="667">
          <cell r="A667">
            <v>550210</v>
          </cell>
          <cell r="B667" t="str">
            <v>SSS Admin Chrge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-3654619.11</v>
          </cell>
          <cell r="H667">
            <v>0</v>
          </cell>
          <cell r="I667">
            <v>0</v>
          </cell>
          <cell r="J667">
            <v>0</v>
          </cell>
          <cell r="K667">
            <v>-3654619.11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-3654619.11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-3654619.11</v>
          </cell>
          <cell r="AV667">
            <v>0</v>
          </cell>
          <cell r="AW667">
            <v>0</v>
          </cell>
          <cell r="AX667">
            <v>0</v>
          </cell>
          <cell r="AY667">
            <v>-3654619.11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-3654619.11</v>
          </cell>
        </row>
        <row r="668">
          <cell r="A668">
            <v>550300</v>
          </cell>
          <cell r="B668" t="str">
            <v>Sentinel  Rntl Rev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</row>
        <row r="669">
          <cell r="A669">
            <v>550400</v>
          </cell>
          <cell r="B669" t="str">
            <v>OPA Incentive Income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-1092408.1499999999</v>
          </cell>
          <cell r="I669">
            <v>0</v>
          </cell>
          <cell r="J669">
            <v>0</v>
          </cell>
          <cell r="K669">
            <v>-1092408.1499999999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-1092408.1499999999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-1092408.1499999999</v>
          </cell>
          <cell r="AW669">
            <v>0</v>
          </cell>
          <cell r="AX669">
            <v>0</v>
          </cell>
          <cell r="AY669">
            <v>-1092408.1499999999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-1092408.1499999999</v>
          </cell>
        </row>
        <row r="670">
          <cell r="A670">
            <v>550711</v>
          </cell>
          <cell r="B670" t="str">
            <v>ROWs&amp;Rl Estate Lsng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-2540233.11</v>
          </cell>
          <cell r="P670">
            <v>-550.38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-2540783.4900000002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-2540233.11</v>
          </cell>
          <cell r="BD670">
            <v>-550.38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-2540783.4900000002</v>
          </cell>
        </row>
        <row r="671">
          <cell r="A671">
            <v>550712</v>
          </cell>
          <cell r="B671" t="str">
            <v>NW Twr Lsing Prod Ln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-1069800.1299999999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-1069800.1299999999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-1069800.1299999999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-1069800.1299999999</v>
          </cell>
        </row>
        <row r="672">
          <cell r="A672">
            <v>550713</v>
          </cell>
          <cell r="B672" t="str">
            <v>Trnsprnt LAN Prod L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-45786442.630000003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-45786442.630000003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-45786442.630000003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-45786442.630000003</v>
          </cell>
        </row>
        <row r="673">
          <cell r="A673">
            <v>550715</v>
          </cell>
          <cell r="B673" t="str">
            <v>Private Line Prod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-5461699.4199999999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-5461699.4199999999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-5461699.4199999999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-5461699.4199999999</v>
          </cell>
        </row>
        <row r="674">
          <cell r="A674">
            <v>550716</v>
          </cell>
          <cell r="B674" t="str">
            <v>Internet Bundl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-9262.93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-9262.93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-9262.93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-9262.93</v>
          </cell>
        </row>
        <row r="675">
          <cell r="A675">
            <v>550717</v>
          </cell>
          <cell r="B675" t="str">
            <v>Internet Transit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-3255912.91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-3255912.91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-3255912.91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-3255912.91</v>
          </cell>
        </row>
        <row r="676">
          <cell r="A676">
            <v>550718</v>
          </cell>
          <cell r="B676" t="str">
            <v>Drk Fiber Lesng Prod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-2267759.1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-2267759.1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-2267759.1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-2267759.1</v>
          </cell>
        </row>
        <row r="677">
          <cell r="A677">
            <v>550719</v>
          </cell>
          <cell r="B677" t="str">
            <v>Drk Fiber IRU Prod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-353577.52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-353577.52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-353577.52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-353577.52</v>
          </cell>
        </row>
        <row r="678">
          <cell r="A678">
            <v>550724</v>
          </cell>
          <cell r="B678" t="str">
            <v>Installation Rev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-1260696.6299999999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-1260696.6299999999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-1260696.6299999999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-1260696.6299999999</v>
          </cell>
        </row>
        <row r="679">
          <cell r="A679">
            <v>550820</v>
          </cell>
          <cell r="B679" t="str">
            <v>Ext Rev-DX(NS/Oth)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96739.28</v>
          </cell>
          <cell r="H679">
            <v>0</v>
          </cell>
          <cell r="I679">
            <v>0</v>
          </cell>
          <cell r="J679">
            <v>0</v>
          </cell>
          <cell r="K679">
            <v>96739.28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96739.28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96739.28</v>
          </cell>
          <cell r="AV679">
            <v>0</v>
          </cell>
          <cell r="AW679">
            <v>0</v>
          </cell>
          <cell r="AX679">
            <v>0</v>
          </cell>
          <cell r="AY679">
            <v>96739.28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96739.28</v>
          </cell>
        </row>
        <row r="680">
          <cell r="A680">
            <v>550851</v>
          </cell>
          <cell r="B680" t="str">
            <v>Cllctn&amp;Late Pmt Chg</v>
          </cell>
          <cell r="C680">
            <v>0</v>
          </cell>
          <cell r="D680">
            <v>-172246.85</v>
          </cell>
          <cell r="E680">
            <v>0</v>
          </cell>
          <cell r="F680">
            <v>-172246.85</v>
          </cell>
          <cell r="G680">
            <v>-455926.66</v>
          </cell>
          <cell r="H680">
            <v>0</v>
          </cell>
          <cell r="I680">
            <v>0</v>
          </cell>
          <cell r="J680">
            <v>0</v>
          </cell>
          <cell r="K680">
            <v>-455926.66</v>
          </cell>
          <cell r="L680">
            <v>0</v>
          </cell>
          <cell r="M680">
            <v>0</v>
          </cell>
          <cell r="N680">
            <v>0</v>
          </cell>
          <cell r="O680">
            <v>751.29</v>
          </cell>
          <cell r="P680">
            <v>0</v>
          </cell>
          <cell r="Q680">
            <v>-26939.96</v>
          </cell>
          <cell r="R680">
            <v>-1270525.1200000001</v>
          </cell>
          <cell r="S680">
            <v>0</v>
          </cell>
          <cell r="T680">
            <v>0</v>
          </cell>
          <cell r="U680">
            <v>0</v>
          </cell>
          <cell r="V680">
            <v>-1924887.3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-172246.85</v>
          </cell>
          <cell r="AS680">
            <v>0</v>
          </cell>
          <cell r="AT680">
            <v>-172246.85</v>
          </cell>
          <cell r="AU680">
            <v>-455926.66</v>
          </cell>
          <cell r="AV680">
            <v>0</v>
          </cell>
          <cell r="AW680">
            <v>0</v>
          </cell>
          <cell r="AX680">
            <v>0</v>
          </cell>
          <cell r="AY680">
            <v>-455926.66</v>
          </cell>
          <cell r="AZ680">
            <v>0</v>
          </cell>
          <cell r="BA680">
            <v>0</v>
          </cell>
          <cell r="BB680">
            <v>0</v>
          </cell>
          <cell r="BC680">
            <v>751.29</v>
          </cell>
          <cell r="BD680">
            <v>0</v>
          </cell>
          <cell r="BE680">
            <v>-26939.96</v>
          </cell>
          <cell r="BF680">
            <v>-1270525.1200000001</v>
          </cell>
          <cell r="BG680">
            <v>0</v>
          </cell>
          <cell r="BH680">
            <v>0</v>
          </cell>
          <cell r="BI680">
            <v>0</v>
          </cell>
          <cell r="BJ680">
            <v>-1924887.3</v>
          </cell>
        </row>
        <row r="681">
          <cell r="A681">
            <v>550890</v>
          </cell>
          <cell r="B681" t="str">
            <v>Cllctn&amp;Late Pmt Chg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69.2</v>
          </cell>
          <cell r="H681">
            <v>0</v>
          </cell>
          <cell r="I681">
            <v>0</v>
          </cell>
          <cell r="J681">
            <v>0</v>
          </cell>
          <cell r="K681">
            <v>69.2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-246389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-246319.8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69.2</v>
          </cell>
          <cell r="AV681">
            <v>0</v>
          </cell>
          <cell r="AW681">
            <v>0</v>
          </cell>
          <cell r="AX681">
            <v>0</v>
          </cell>
          <cell r="AY681">
            <v>69.2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-246389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-246319.8</v>
          </cell>
        </row>
        <row r="682">
          <cell r="A682">
            <v>550900</v>
          </cell>
          <cell r="B682" t="str">
            <v>DX - Misc Revenue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1073.5</v>
          </cell>
          <cell r="H682">
            <v>0</v>
          </cell>
          <cell r="I682">
            <v>0</v>
          </cell>
          <cell r="J682">
            <v>0</v>
          </cell>
          <cell r="K682">
            <v>1073.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-26839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-25765.5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1073.5</v>
          </cell>
          <cell r="AV682">
            <v>0</v>
          </cell>
          <cell r="AW682">
            <v>0</v>
          </cell>
          <cell r="AX682">
            <v>0</v>
          </cell>
          <cell r="AY682">
            <v>1073.5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-26839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-25765.5</v>
          </cell>
        </row>
        <row r="683">
          <cell r="A683">
            <v>551000</v>
          </cell>
          <cell r="B683" t="str">
            <v>OCI-Amt ARS Hdg G/L</v>
          </cell>
          <cell r="C683">
            <v>0</v>
          </cell>
          <cell r="D683">
            <v>-169058.93</v>
          </cell>
          <cell r="E683">
            <v>0</v>
          </cell>
          <cell r="F683">
            <v>-169058.93</v>
          </cell>
          <cell r="G683">
            <v>-92721.3</v>
          </cell>
          <cell r="H683">
            <v>0</v>
          </cell>
          <cell r="I683">
            <v>0</v>
          </cell>
          <cell r="J683">
            <v>0</v>
          </cell>
          <cell r="K683">
            <v>-92721.3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-12379.55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-274159.78000000003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-169058.93</v>
          </cell>
          <cell r="AS683">
            <v>0</v>
          </cell>
          <cell r="AT683">
            <v>-169058.93</v>
          </cell>
          <cell r="AU683">
            <v>-92721.3</v>
          </cell>
          <cell r="AV683">
            <v>0</v>
          </cell>
          <cell r="AW683">
            <v>0</v>
          </cell>
          <cell r="AX683">
            <v>0</v>
          </cell>
          <cell r="AY683">
            <v>-92721.3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-12379.55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-274159.78000000003</v>
          </cell>
        </row>
        <row r="684">
          <cell r="A684">
            <v>560001</v>
          </cell>
          <cell r="B684" t="str">
            <v>RSVA Offset Account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5443310.0099999998</v>
          </cell>
          <cell r="H684">
            <v>0</v>
          </cell>
          <cell r="I684">
            <v>0</v>
          </cell>
          <cell r="J684">
            <v>0</v>
          </cell>
          <cell r="K684">
            <v>5443310.0099999998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600380.31000000006</v>
          </cell>
          <cell r="S684">
            <v>0</v>
          </cell>
          <cell r="T684">
            <v>0</v>
          </cell>
          <cell r="U684">
            <v>0</v>
          </cell>
          <cell r="V684">
            <v>6043690.3200000003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5443310.0099999998</v>
          </cell>
          <cell r="AV684">
            <v>0</v>
          </cell>
          <cell r="AW684">
            <v>0</v>
          </cell>
          <cell r="AX684">
            <v>0</v>
          </cell>
          <cell r="AY684">
            <v>5443310.0099999998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600380.31000000006</v>
          </cell>
          <cell r="BG684">
            <v>0</v>
          </cell>
          <cell r="BH684">
            <v>0</v>
          </cell>
          <cell r="BI684">
            <v>0</v>
          </cell>
          <cell r="BJ684">
            <v>6043690.3200000003</v>
          </cell>
        </row>
        <row r="685">
          <cell r="A685">
            <v>560002</v>
          </cell>
          <cell r="B685" t="str">
            <v>RCVA Offset  Account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</row>
        <row r="686">
          <cell r="A686">
            <v>560020</v>
          </cell>
          <cell r="B686" t="str">
            <v>Tx-Tax Changes Dfd</v>
          </cell>
          <cell r="C686">
            <v>0</v>
          </cell>
          <cell r="D686">
            <v>-785228.36</v>
          </cell>
          <cell r="E686">
            <v>0</v>
          </cell>
          <cell r="F686">
            <v>-785228.36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-785228.36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-785228.36</v>
          </cell>
          <cell r="AS686">
            <v>0</v>
          </cell>
          <cell r="AT686">
            <v>-785228.36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-785228.36</v>
          </cell>
        </row>
        <row r="687">
          <cell r="A687">
            <v>560030</v>
          </cell>
          <cell r="B687" t="str">
            <v>Rev per RA Agreemt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2754900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-2754900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-2754900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-27549000</v>
          </cell>
        </row>
        <row r="688">
          <cell r="A688">
            <v>560031</v>
          </cell>
          <cell r="B688" t="str">
            <v>RRP Rev Adj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3957439.12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-3957439.12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-3957439.12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-3957439.12</v>
          </cell>
        </row>
        <row r="689">
          <cell r="A689">
            <v>560040</v>
          </cell>
          <cell r="B689" t="str">
            <v>Tx Dfd Rev-Pensn Adj</v>
          </cell>
          <cell r="C689">
            <v>0</v>
          </cell>
          <cell r="D689">
            <v>-1858090.36</v>
          </cell>
          <cell r="E689">
            <v>0</v>
          </cell>
          <cell r="F689">
            <v>-1858090.36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-1858090.36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-1858090.36</v>
          </cell>
          <cell r="AS689">
            <v>0</v>
          </cell>
          <cell r="AT689">
            <v>-1858090.36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-1858090.36</v>
          </cell>
        </row>
        <row r="690">
          <cell r="A690">
            <v>560041</v>
          </cell>
          <cell r="B690" t="str">
            <v>Tx Def Rev Right Pay</v>
          </cell>
          <cell r="C690">
            <v>0</v>
          </cell>
          <cell r="D690">
            <v>967778.95</v>
          </cell>
          <cell r="E690">
            <v>0</v>
          </cell>
          <cell r="F690">
            <v>967778.95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967778.95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967778.95</v>
          </cell>
          <cell r="AS690">
            <v>0</v>
          </cell>
          <cell r="AT690">
            <v>967778.95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967778.95</v>
          </cell>
        </row>
        <row r="691">
          <cell r="A691">
            <v>560051</v>
          </cell>
          <cell r="B691" t="str">
            <v>Tx Exc Exp Def Rev</v>
          </cell>
          <cell r="C691">
            <v>0</v>
          </cell>
          <cell r="D691">
            <v>12813450.359999999</v>
          </cell>
          <cell r="E691">
            <v>0</v>
          </cell>
          <cell r="F691">
            <v>12813450.359999999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12813450.359999999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12813450.359999999</v>
          </cell>
          <cell r="AS691">
            <v>0</v>
          </cell>
          <cell r="AT691">
            <v>12813450.359999999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12813450.359999999</v>
          </cell>
        </row>
        <row r="692">
          <cell r="A692">
            <v>560060</v>
          </cell>
          <cell r="B692" t="str">
            <v>LVSG Swtch Gear Crdt</v>
          </cell>
          <cell r="C692">
            <v>0</v>
          </cell>
          <cell r="D692">
            <v>11537243.220000001</v>
          </cell>
          <cell r="E692">
            <v>0</v>
          </cell>
          <cell r="F692">
            <v>11537243.220000001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11537243.220000001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11537243.220000001</v>
          </cell>
          <cell r="AS692">
            <v>0</v>
          </cell>
          <cell r="AT692">
            <v>11537243.220000001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11537243.220000001</v>
          </cell>
        </row>
        <row r="693">
          <cell r="A693">
            <v>560726</v>
          </cell>
          <cell r="B693" t="str">
            <v>TX - Network Credit</v>
          </cell>
          <cell r="C693">
            <v>0</v>
          </cell>
          <cell r="D693">
            <v>-878769112.44000006</v>
          </cell>
          <cell r="E693">
            <v>0</v>
          </cell>
          <cell r="F693">
            <v>-878769112.44000006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-878769112.44000006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-878769112.44000006</v>
          </cell>
          <cell r="AS693">
            <v>0</v>
          </cell>
          <cell r="AT693">
            <v>-878769112.44000006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-878769112.44000006</v>
          </cell>
        </row>
        <row r="694">
          <cell r="A694">
            <v>560727</v>
          </cell>
          <cell r="B694" t="str">
            <v>TX-Line Conn Serv Cr</v>
          </cell>
          <cell r="C694">
            <v>0</v>
          </cell>
          <cell r="D694">
            <v>-189669192.74000001</v>
          </cell>
          <cell r="E694">
            <v>0</v>
          </cell>
          <cell r="F694">
            <v>-189669192.740000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-189669192.74000001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-189669192.74000001</v>
          </cell>
          <cell r="AS694">
            <v>0</v>
          </cell>
          <cell r="AT694">
            <v>-189669192.74000001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-189669192.74000001</v>
          </cell>
        </row>
        <row r="695">
          <cell r="A695">
            <v>560728</v>
          </cell>
          <cell r="B695" t="str">
            <v>TX-Transf Conn Cred</v>
          </cell>
          <cell r="C695">
            <v>0</v>
          </cell>
          <cell r="D695">
            <v>-377320193.29000002</v>
          </cell>
          <cell r="E695">
            <v>0</v>
          </cell>
          <cell r="F695">
            <v>-377320193.29000002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-377320193.29000002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-377320193.29000002</v>
          </cell>
          <cell r="AS695">
            <v>0</v>
          </cell>
          <cell r="AT695">
            <v>-377320193.29000002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-377320193.29000002</v>
          </cell>
        </row>
        <row r="696">
          <cell r="A696">
            <v>560729</v>
          </cell>
          <cell r="B696" t="str">
            <v>Tx Ext&amp;Whl thru Cred</v>
          </cell>
          <cell r="C696">
            <v>0</v>
          </cell>
          <cell r="D696">
            <v>-28813450.359999999</v>
          </cell>
          <cell r="E696">
            <v>0</v>
          </cell>
          <cell r="F696">
            <v>-28813450.359999999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-28813450.359999999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-28813450.359999999</v>
          </cell>
          <cell r="AS696">
            <v>0</v>
          </cell>
          <cell r="AT696">
            <v>-28813450.359999999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-28813450.359999999</v>
          </cell>
        </row>
        <row r="697">
          <cell r="A697">
            <v>560732</v>
          </cell>
          <cell r="B697" t="str">
            <v>Tx Mt Provider Svc R</v>
          </cell>
          <cell r="C697">
            <v>0</v>
          </cell>
          <cell r="D697">
            <v>-962976.37</v>
          </cell>
          <cell r="E697">
            <v>0</v>
          </cell>
          <cell r="F697">
            <v>-962976.37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-962976.37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-962976.37</v>
          </cell>
          <cell r="AS697">
            <v>0</v>
          </cell>
          <cell r="AT697">
            <v>-962976.37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-962976.37</v>
          </cell>
        </row>
        <row r="698">
          <cell r="A698">
            <v>570000</v>
          </cell>
          <cell r="B698" t="str">
            <v>Intnal Rev fr RECSV</v>
          </cell>
          <cell r="C698">
            <v>0</v>
          </cell>
          <cell r="D698">
            <v>-2182988.5499999998</v>
          </cell>
          <cell r="E698">
            <v>0</v>
          </cell>
          <cell r="F698">
            <v>-2182988.5499999998</v>
          </cell>
          <cell r="G698">
            <v>-1943607.22</v>
          </cell>
          <cell r="H698">
            <v>0</v>
          </cell>
          <cell r="I698">
            <v>0</v>
          </cell>
          <cell r="J698">
            <v>0</v>
          </cell>
          <cell r="K698">
            <v>-1943607.22</v>
          </cell>
          <cell r="L698">
            <v>0</v>
          </cell>
          <cell r="M698">
            <v>0</v>
          </cell>
          <cell r="N698">
            <v>0</v>
          </cell>
          <cell r="O698">
            <v>-17659539.199999999</v>
          </cell>
          <cell r="P698">
            <v>-59963.96</v>
          </cell>
          <cell r="Q698">
            <v>-129963.63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-21976062.559999999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-2182988.5499999998</v>
          </cell>
          <cell r="AS698">
            <v>0</v>
          </cell>
          <cell r="AT698">
            <v>-2182988.5499999998</v>
          </cell>
          <cell r="AU698">
            <v>-1943607.22</v>
          </cell>
          <cell r="AV698">
            <v>0</v>
          </cell>
          <cell r="AW698">
            <v>0</v>
          </cell>
          <cell r="AX698">
            <v>0</v>
          </cell>
          <cell r="AY698">
            <v>-1943607.22</v>
          </cell>
          <cell r="AZ698">
            <v>0</v>
          </cell>
          <cell r="BA698">
            <v>0</v>
          </cell>
          <cell r="BB698">
            <v>0</v>
          </cell>
          <cell r="BC698">
            <v>-17659539.199999999</v>
          </cell>
          <cell r="BD698">
            <v>-59963.96</v>
          </cell>
          <cell r="BE698">
            <v>-129963.63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-21976062.559999999</v>
          </cell>
        </row>
        <row r="699">
          <cell r="A699">
            <v>570050</v>
          </cell>
          <cell r="B699" t="str">
            <v>Div Income fr Sub</v>
          </cell>
          <cell r="C699">
            <v>-283355293.05000001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283355293.05000001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-283355293.05000001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283355293.05000001</v>
          </cell>
          <cell r="BJ699">
            <v>0</v>
          </cell>
        </row>
        <row r="700">
          <cell r="A700">
            <v>570999</v>
          </cell>
          <cell r="B700" t="str">
            <v>Intco Rev Elmntn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21976062.559999999</v>
          </cell>
          <cell r="V700">
            <v>21976062.559999999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21976062.559999999</v>
          </cell>
          <cell r="BJ700">
            <v>21976062.559999999</v>
          </cell>
        </row>
        <row r="701">
          <cell r="A701">
            <v>610000</v>
          </cell>
          <cell r="B701" t="str">
            <v>COP&amp;Engy(Int)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178259599.77000001</v>
          </cell>
          <cell r="S701">
            <v>0</v>
          </cell>
          <cell r="T701">
            <v>0</v>
          </cell>
          <cell r="U701">
            <v>0</v>
          </cell>
          <cell r="V701">
            <v>178259599.77000001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178259599.77000001</v>
          </cell>
          <cell r="BG701">
            <v>0</v>
          </cell>
          <cell r="BH701">
            <v>0</v>
          </cell>
          <cell r="BI701">
            <v>0</v>
          </cell>
          <cell r="BJ701">
            <v>178259599.77000001</v>
          </cell>
        </row>
        <row r="702">
          <cell r="A702">
            <v>610005</v>
          </cell>
          <cell r="B702" t="str">
            <v>Distribution Tariff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-11763.11</v>
          </cell>
          <cell r="S702">
            <v>0</v>
          </cell>
          <cell r="T702">
            <v>0</v>
          </cell>
          <cell r="U702">
            <v>0</v>
          </cell>
          <cell r="V702">
            <v>-11763.11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-11763.11</v>
          </cell>
          <cell r="BG702">
            <v>0</v>
          </cell>
          <cell r="BH702">
            <v>0</v>
          </cell>
          <cell r="BI702">
            <v>0</v>
          </cell>
          <cell r="BJ702">
            <v>-11763.11</v>
          </cell>
        </row>
        <row r="703">
          <cell r="A703">
            <v>610080</v>
          </cell>
          <cell r="B703" t="str">
            <v>COP-RPP Fnl Stlmt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-357831.44</v>
          </cell>
          <cell r="H703">
            <v>0</v>
          </cell>
          <cell r="I703">
            <v>0</v>
          </cell>
          <cell r="J703">
            <v>0</v>
          </cell>
          <cell r="K703">
            <v>-357831.44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-357831.44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-357831.44</v>
          </cell>
          <cell r="AV703">
            <v>0</v>
          </cell>
          <cell r="AW703">
            <v>0</v>
          </cell>
          <cell r="AX703">
            <v>0</v>
          </cell>
          <cell r="AY703">
            <v>-357831.44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-357831.44</v>
          </cell>
        </row>
        <row r="704">
          <cell r="A704">
            <v>610300</v>
          </cell>
          <cell r="B704" t="str">
            <v>COP-Acqrd MEU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67284479.560000002</v>
          </cell>
          <cell r="S704">
            <v>0</v>
          </cell>
          <cell r="T704">
            <v>0</v>
          </cell>
          <cell r="U704">
            <v>0</v>
          </cell>
          <cell r="V704">
            <v>67284479.560000002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67284479.560000002</v>
          </cell>
          <cell r="BG704">
            <v>0</v>
          </cell>
          <cell r="BH704">
            <v>0</v>
          </cell>
          <cell r="BI704">
            <v>0</v>
          </cell>
          <cell r="BJ704">
            <v>67284479.560000002</v>
          </cell>
        </row>
        <row r="705">
          <cell r="A705">
            <v>610602</v>
          </cell>
          <cell r="B705" t="str">
            <v>LTLT-SSS Admin Chg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2065655.54</v>
          </cell>
          <cell r="H705">
            <v>0</v>
          </cell>
          <cell r="I705">
            <v>0</v>
          </cell>
          <cell r="J705">
            <v>0</v>
          </cell>
          <cell r="K705">
            <v>2065655.54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2065655.54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2065655.54</v>
          </cell>
          <cell r="AV705">
            <v>0</v>
          </cell>
          <cell r="AW705">
            <v>0</v>
          </cell>
          <cell r="AX705">
            <v>0</v>
          </cell>
          <cell r="AY705">
            <v>2065655.54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2065655.54</v>
          </cell>
        </row>
        <row r="706">
          <cell r="A706">
            <v>610604</v>
          </cell>
          <cell r="B706" t="str">
            <v>Dstrib'n Vlumtrc Chg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134426.25</v>
          </cell>
          <cell r="S706">
            <v>0</v>
          </cell>
          <cell r="T706">
            <v>0</v>
          </cell>
          <cell r="U706">
            <v>0</v>
          </cell>
          <cell r="V706">
            <v>134426.25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134426.25</v>
          </cell>
          <cell r="BG706">
            <v>0</v>
          </cell>
          <cell r="BH706">
            <v>0</v>
          </cell>
          <cell r="BI706">
            <v>0</v>
          </cell>
          <cell r="BJ706">
            <v>134426.25</v>
          </cell>
        </row>
        <row r="707">
          <cell r="A707">
            <v>610702</v>
          </cell>
          <cell r="B707" t="str">
            <v>IESO-101 Net Energy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542909093.63999999</v>
          </cell>
          <cell r="H707">
            <v>0</v>
          </cell>
          <cell r="I707">
            <v>0</v>
          </cell>
          <cell r="J707">
            <v>0</v>
          </cell>
          <cell r="K707">
            <v>542909093.6399999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542909093.63999999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542909093.63999999</v>
          </cell>
          <cell r="AV707">
            <v>0</v>
          </cell>
          <cell r="AW707">
            <v>0</v>
          </cell>
          <cell r="AX707">
            <v>0</v>
          </cell>
          <cell r="AY707">
            <v>542909093.63999999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542909093.63999999</v>
          </cell>
        </row>
        <row r="708">
          <cell r="A708">
            <v>610703</v>
          </cell>
          <cell r="B708" t="str">
            <v>Emb Gnrtr - Spot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21700298.039999999</v>
          </cell>
          <cell r="H708">
            <v>0</v>
          </cell>
          <cell r="I708">
            <v>0</v>
          </cell>
          <cell r="J708">
            <v>0</v>
          </cell>
          <cell r="K708">
            <v>21700298.039999999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21700298.039999999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21700298.039999999</v>
          </cell>
          <cell r="AV708">
            <v>0</v>
          </cell>
          <cell r="AW708">
            <v>0</v>
          </cell>
          <cell r="AX708">
            <v>0</v>
          </cell>
          <cell r="AY708">
            <v>21700298.039999999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21700298.039999999</v>
          </cell>
        </row>
        <row r="709">
          <cell r="A709">
            <v>610704</v>
          </cell>
          <cell r="B709" t="str">
            <v>H LDC Load Trsf-Spot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13035751.640000001</v>
          </cell>
          <cell r="H709">
            <v>0</v>
          </cell>
          <cell r="I709">
            <v>0</v>
          </cell>
          <cell r="J709">
            <v>0</v>
          </cell>
          <cell r="K709">
            <v>13035751.640000001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13035751.640000001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13035751.640000001</v>
          </cell>
          <cell r="AV709">
            <v>0</v>
          </cell>
          <cell r="AW709">
            <v>0</v>
          </cell>
          <cell r="AX709">
            <v>0</v>
          </cell>
          <cell r="AY709">
            <v>13035751.640000001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13035751.640000001</v>
          </cell>
        </row>
        <row r="710">
          <cell r="A710">
            <v>610708</v>
          </cell>
          <cell r="B710" t="str">
            <v>FIT Generators COP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44926803.119999997</v>
          </cell>
          <cell r="H710">
            <v>0</v>
          </cell>
          <cell r="I710">
            <v>0</v>
          </cell>
          <cell r="J710">
            <v>0</v>
          </cell>
          <cell r="K710">
            <v>44926803.119999997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44926803.119999997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44926803.119999997</v>
          </cell>
          <cell r="AV710">
            <v>0</v>
          </cell>
          <cell r="AW710">
            <v>0</v>
          </cell>
          <cell r="AX710">
            <v>0</v>
          </cell>
          <cell r="AY710">
            <v>44926803.119999997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44926803.119999997</v>
          </cell>
        </row>
        <row r="711">
          <cell r="A711">
            <v>610709</v>
          </cell>
          <cell r="B711" t="str">
            <v>FIT Declaration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-40431729.270000003</v>
          </cell>
          <cell r="H711">
            <v>0</v>
          </cell>
          <cell r="I711">
            <v>0</v>
          </cell>
          <cell r="J711">
            <v>0</v>
          </cell>
          <cell r="K711">
            <v>-40431729.270000003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-40431729.270000003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-40431729.270000003</v>
          </cell>
          <cell r="AV711">
            <v>0</v>
          </cell>
          <cell r="AW711">
            <v>0</v>
          </cell>
          <cell r="AX711">
            <v>0</v>
          </cell>
          <cell r="AY711">
            <v>-40431729.270000003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-40431729.270000003</v>
          </cell>
        </row>
        <row r="712">
          <cell r="A712">
            <v>610710</v>
          </cell>
          <cell r="B712" t="str">
            <v>Micro FIT COP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05186404.48</v>
          </cell>
          <cell r="H712">
            <v>0</v>
          </cell>
          <cell r="I712">
            <v>0</v>
          </cell>
          <cell r="J712">
            <v>0</v>
          </cell>
          <cell r="K712">
            <v>105186404.48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105186404.48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105186404.48</v>
          </cell>
          <cell r="AV712">
            <v>0</v>
          </cell>
          <cell r="AW712">
            <v>0</v>
          </cell>
          <cell r="AX712">
            <v>0</v>
          </cell>
          <cell r="AY712">
            <v>105186404.48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105186404.48</v>
          </cell>
        </row>
        <row r="713">
          <cell r="A713">
            <v>610711</v>
          </cell>
          <cell r="B713" t="str">
            <v>Micro FIT Declaration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-101876124.23999999</v>
          </cell>
          <cell r="H713">
            <v>0</v>
          </cell>
          <cell r="I713">
            <v>0</v>
          </cell>
          <cell r="J713">
            <v>0</v>
          </cell>
          <cell r="K713">
            <v>-101876124.23999999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-101876124.23999999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-101876124.23999999</v>
          </cell>
          <cell r="AV713">
            <v>0</v>
          </cell>
          <cell r="AW713">
            <v>0</v>
          </cell>
          <cell r="AX713">
            <v>0</v>
          </cell>
          <cell r="AY713">
            <v>-101876124.23999999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-101876124.23999999</v>
          </cell>
        </row>
        <row r="714">
          <cell r="A714">
            <v>610713</v>
          </cell>
          <cell r="B714" t="str">
            <v>HCI Declaration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-7585430.5099999998</v>
          </cell>
          <cell r="H714">
            <v>0</v>
          </cell>
          <cell r="I714">
            <v>0</v>
          </cell>
          <cell r="J714">
            <v>0</v>
          </cell>
          <cell r="K714">
            <v>-7585430.5099999998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-7585430.5099999998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-7585430.5099999998</v>
          </cell>
          <cell r="AV714">
            <v>0</v>
          </cell>
          <cell r="AW714">
            <v>0</v>
          </cell>
          <cell r="AX714">
            <v>0</v>
          </cell>
          <cell r="AY714">
            <v>-7585430.5099999998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-7585430.5099999998</v>
          </cell>
        </row>
        <row r="715">
          <cell r="A715">
            <v>610714</v>
          </cell>
          <cell r="B715" t="str">
            <v>HCI Cost of Power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10857411.25</v>
          </cell>
          <cell r="H715">
            <v>0</v>
          </cell>
          <cell r="I715">
            <v>0</v>
          </cell>
          <cell r="J715">
            <v>0</v>
          </cell>
          <cell r="K715">
            <v>10857411.25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10857411.25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10857411.25</v>
          </cell>
          <cell r="AV715">
            <v>0</v>
          </cell>
          <cell r="AW715">
            <v>0</v>
          </cell>
          <cell r="AX715">
            <v>0</v>
          </cell>
          <cell r="AY715">
            <v>10857411.25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10857411.25</v>
          </cell>
        </row>
        <row r="716">
          <cell r="A716">
            <v>610721</v>
          </cell>
          <cell r="B716" t="str">
            <v>IESO-650Ntwk Svc Chg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235168784.78999999</v>
          </cell>
          <cell r="H716">
            <v>0</v>
          </cell>
          <cell r="I716">
            <v>0</v>
          </cell>
          <cell r="J716">
            <v>0</v>
          </cell>
          <cell r="K716">
            <v>235168784.78999999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235168784.78999999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235168784.78999999</v>
          </cell>
          <cell r="AV716">
            <v>0</v>
          </cell>
          <cell r="AW716">
            <v>0</v>
          </cell>
          <cell r="AX716">
            <v>0</v>
          </cell>
          <cell r="AY716">
            <v>235168784.78999999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235168784.78999999</v>
          </cell>
        </row>
        <row r="717">
          <cell r="A717">
            <v>610722</v>
          </cell>
          <cell r="B717" t="str">
            <v>IESO-651 Ln Conn Svc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45836915.549999997</v>
          </cell>
          <cell r="H717">
            <v>0</v>
          </cell>
          <cell r="I717">
            <v>0</v>
          </cell>
          <cell r="J717">
            <v>0</v>
          </cell>
          <cell r="K717">
            <v>45836915.549999997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45836915.549999997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45836915.549999997</v>
          </cell>
          <cell r="AV717">
            <v>0</v>
          </cell>
          <cell r="AW717">
            <v>0</v>
          </cell>
          <cell r="AX717">
            <v>0</v>
          </cell>
          <cell r="AY717">
            <v>45836915.549999997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45836915.549999997</v>
          </cell>
        </row>
        <row r="718">
          <cell r="A718">
            <v>610723</v>
          </cell>
          <cell r="B718" t="str">
            <v>IESO-652Trsf Conn Sv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120398093.63</v>
          </cell>
          <cell r="H718">
            <v>0</v>
          </cell>
          <cell r="I718">
            <v>0</v>
          </cell>
          <cell r="J718">
            <v>0</v>
          </cell>
          <cell r="K718">
            <v>120398093.63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120398093.63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120398093.63</v>
          </cell>
          <cell r="AV718">
            <v>0</v>
          </cell>
          <cell r="AW718">
            <v>0</v>
          </cell>
          <cell r="AX718">
            <v>0</v>
          </cell>
          <cell r="AY718">
            <v>120398093.63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120398093.63</v>
          </cell>
        </row>
        <row r="719">
          <cell r="A719">
            <v>610731</v>
          </cell>
          <cell r="B719" t="str">
            <v>IESO-9990 IESO Admin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119212367.84999999</v>
          </cell>
          <cell r="H719">
            <v>0</v>
          </cell>
          <cell r="I719">
            <v>0</v>
          </cell>
          <cell r="J719">
            <v>0</v>
          </cell>
          <cell r="K719">
            <v>119212367.8499999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119212367.84999999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119212367.84999999</v>
          </cell>
          <cell r="AV719">
            <v>0</v>
          </cell>
          <cell r="AW719">
            <v>0</v>
          </cell>
          <cell r="AX719">
            <v>0</v>
          </cell>
          <cell r="AY719">
            <v>119212367.84999999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119212367.84999999</v>
          </cell>
        </row>
        <row r="720">
          <cell r="A720">
            <v>610741</v>
          </cell>
          <cell r="B720" t="str">
            <v>Glob Adj Dmd Bld COP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41513787.119999997</v>
          </cell>
          <cell r="H720">
            <v>0</v>
          </cell>
          <cell r="I720">
            <v>0</v>
          </cell>
          <cell r="J720">
            <v>0</v>
          </cell>
          <cell r="K720">
            <v>41513787.119999997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41513787.119999997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41513787.119999997</v>
          </cell>
          <cell r="AV720">
            <v>0</v>
          </cell>
          <cell r="AW720">
            <v>0</v>
          </cell>
          <cell r="AX720">
            <v>0</v>
          </cell>
          <cell r="AY720">
            <v>41513787.119999997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41513787.119999997</v>
          </cell>
        </row>
        <row r="721">
          <cell r="A721">
            <v>610742</v>
          </cell>
          <cell r="B721" t="str">
            <v>Prvncl Bnfts-RPP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753725887.19000006</v>
          </cell>
          <cell r="H721">
            <v>0</v>
          </cell>
          <cell r="I721">
            <v>0</v>
          </cell>
          <cell r="J721">
            <v>0</v>
          </cell>
          <cell r="K721">
            <v>-753725887.19000006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-753725887.19000006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-753725887.19000006</v>
          </cell>
          <cell r="AV721">
            <v>0</v>
          </cell>
          <cell r="AW721">
            <v>0</v>
          </cell>
          <cell r="AX721">
            <v>0</v>
          </cell>
          <cell r="AY721">
            <v>-753725887.19000006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-753725887.19000006</v>
          </cell>
        </row>
        <row r="722">
          <cell r="A722">
            <v>610743</v>
          </cell>
          <cell r="B722" t="str">
            <v>Global Adj Cmdiy Cst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1175611115.5999999</v>
          </cell>
          <cell r="H722">
            <v>0</v>
          </cell>
          <cell r="I722">
            <v>0</v>
          </cell>
          <cell r="J722">
            <v>0</v>
          </cell>
          <cell r="K722">
            <v>1175611115.5999999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114711432.67</v>
          </cell>
          <cell r="S722">
            <v>0</v>
          </cell>
          <cell r="T722">
            <v>0</v>
          </cell>
          <cell r="U722">
            <v>0</v>
          </cell>
          <cell r="V722">
            <v>1290322548.27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1175611115.5999999</v>
          </cell>
          <cell r="AV722">
            <v>0</v>
          </cell>
          <cell r="AW722">
            <v>0</v>
          </cell>
          <cell r="AX722">
            <v>0</v>
          </cell>
          <cell r="AY722">
            <v>1175611115.5999999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114711432.67</v>
          </cell>
          <cell r="BG722">
            <v>0</v>
          </cell>
          <cell r="BH722">
            <v>0</v>
          </cell>
          <cell r="BI722">
            <v>0</v>
          </cell>
          <cell r="BJ722">
            <v>1290322548.27</v>
          </cell>
        </row>
        <row r="723">
          <cell r="A723">
            <v>610744</v>
          </cell>
          <cell r="B723" t="str">
            <v>IESO140 Low Vol Rbt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792755977.65999997</v>
          </cell>
          <cell r="H723">
            <v>0</v>
          </cell>
          <cell r="I723">
            <v>0</v>
          </cell>
          <cell r="J723">
            <v>0</v>
          </cell>
          <cell r="K723">
            <v>792755977.65999997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792755977.65999997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792755977.65999997</v>
          </cell>
          <cell r="AV723">
            <v>0</v>
          </cell>
          <cell r="AW723">
            <v>0</v>
          </cell>
          <cell r="AX723">
            <v>0</v>
          </cell>
          <cell r="AY723">
            <v>792755977.65999997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792755977.65999997</v>
          </cell>
        </row>
        <row r="724">
          <cell r="A724">
            <v>610745</v>
          </cell>
          <cell r="B724" t="str">
            <v>IESO140 Embed LDC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24960497.73</v>
          </cell>
          <cell r="H724">
            <v>0</v>
          </cell>
          <cell r="I724">
            <v>0</v>
          </cell>
          <cell r="J724">
            <v>0</v>
          </cell>
          <cell r="K724">
            <v>24960497.73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24960497.73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24960497.73</v>
          </cell>
          <cell r="AV724">
            <v>0</v>
          </cell>
          <cell r="AW724">
            <v>0</v>
          </cell>
          <cell r="AX724">
            <v>0</v>
          </cell>
          <cell r="AY724">
            <v>24960497.73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24960497.73</v>
          </cell>
        </row>
        <row r="725">
          <cell r="A725">
            <v>610749</v>
          </cell>
          <cell r="B725" t="str">
            <v>RESOP Commodity COP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206397821.37</v>
          </cell>
          <cell r="H725">
            <v>0</v>
          </cell>
          <cell r="I725">
            <v>0</v>
          </cell>
          <cell r="J725">
            <v>0</v>
          </cell>
          <cell r="K725">
            <v>206397821.3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206397821.37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206397821.37</v>
          </cell>
          <cell r="AV725">
            <v>0</v>
          </cell>
          <cell r="AW725">
            <v>0</v>
          </cell>
          <cell r="AX725">
            <v>0</v>
          </cell>
          <cell r="AY725">
            <v>206397821.37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206397821.37</v>
          </cell>
        </row>
        <row r="726">
          <cell r="A726">
            <v>610750</v>
          </cell>
          <cell r="B726" t="str">
            <v>IESO-1410 RESOP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-185416545.41999999</v>
          </cell>
          <cell r="H726">
            <v>0</v>
          </cell>
          <cell r="I726">
            <v>0</v>
          </cell>
          <cell r="J726">
            <v>0</v>
          </cell>
          <cell r="K726">
            <v>-185416545.41999999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-185416545.41999999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-185416545.41999999</v>
          </cell>
          <cell r="AV726">
            <v>0</v>
          </cell>
          <cell r="AW726">
            <v>0</v>
          </cell>
          <cell r="AX726">
            <v>0</v>
          </cell>
          <cell r="AY726">
            <v>-185416545.41999999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-185416545.41999999</v>
          </cell>
        </row>
        <row r="727">
          <cell r="A727">
            <v>618010</v>
          </cell>
          <cell r="B727" t="str">
            <v>COS -GRP-OMA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249306.67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249306.67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249306.67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249306.67</v>
          </cell>
        </row>
        <row r="728">
          <cell r="A728">
            <v>618091</v>
          </cell>
          <cell r="B728" t="str">
            <v>Fiber Optic Lse Exp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3891081.15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3891081.15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3891081.15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3891081.15</v>
          </cell>
        </row>
        <row r="729">
          <cell r="A729">
            <v>618095</v>
          </cell>
          <cell r="B729" t="str">
            <v>Lit Svc Lse Exp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25373935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25373935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25373935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25373935</v>
          </cell>
        </row>
        <row r="730">
          <cell r="A730">
            <v>618096</v>
          </cell>
          <cell r="B730" t="str">
            <v>Bulk Internet Exp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390409.3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390409.3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390409.3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390409.3</v>
          </cell>
        </row>
        <row r="731">
          <cell r="A731">
            <v>618282</v>
          </cell>
          <cell r="B731" t="str">
            <v>Cost of Service (PC)</v>
          </cell>
          <cell r="C731">
            <v>0</v>
          </cell>
          <cell r="D731">
            <v>165795.64000000001</v>
          </cell>
          <cell r="E731">
            <v>0</v>
          </cell>
          <cell r="F731">
            <v>165795.64000000001</v>
          </cell>
          <cell r="G731">
            <v>76556.73</v>
          </cell>
          <cell r="H731">
            <v>0</v>
          </cell>
          <cell r="I731">
            <v>0</v>
          </cell>
          <cell r="J731">
            <v>0</v>
          </cell>
          <cell r="K731">
            <v>76556.73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242352.37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165795.64000000001</v>
          </cell>
          <cell r="AS731">
            <v>0</v>
          </cell>
          <cell r="AT731">
            <v>165795.64000000001</v>
          </cell>
          <cell r="AU731">
            <v>76556.73</v>
          </cell>
          <cell r="AV731">
            <v>0</v>
          </cell>
          <cell r="AW731">
            <v>0</v>
          </cell>
          <cell r="AX731">
            <v>0</v>
          </cell>
          <cell r="AY731">
            <v>76556.73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242352.37</v>
          </cell>
        </row>
        <row r="732">
          <cell r="A732">
            <v>618821</v>
          </cell>
          <cell r="B732" t="str">
            <v>Cost of Service-(Lab)</v>
          </cell>
          <cell r="C732">
            <v>0</v>
          </cell>
          <cell r="D732">
            <v>9611098.5899999999</v>
          </cell>
          <cell r="E732">
            <v>0</v>
          </cell>
          <cell r="F732">
            <v>9611098.5899999999</v>
          </cell>
          <cell r="G732">
            <v>11812354.890000001</v>
          </cell>
          <cell r="H732">
            <v>0</v>
          </cell>
          <cell r="I732">
            <v>0</v>
          </cell>
          <cell r="J732">
            <v>0</v>
          </cell>
          <cell r="K732">
            <v>11812354.890000001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10918.46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21434371.940000001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9611098.5899999999</v>
          </cell>
          <cell r="AS732">
            <v>0</v>
          </cell>
          <cell r="AT732">
            <v>9611098.5899999999</v>
          </cell>
          <cell r="AU732">
            <v>11812354.890000001</v>
          </cell>
          <cell r="AV732">
            <v>0</v>
          </cell>
          <cell r="AW732">
            <v>0</v>
          </cell>
          <cell r="AX732">
            <v>0</v>
          </cell>
          <cell r="AY732">
            <v>11812354.890000001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10918.46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21434371.940000001</v>
          </cell>
        </row>
        <row r="733">
          <cell r="A733">
            <v>618822</v>
          </cell>
          <cell r="B733" t="str">
            <v>Cost of Svc (Mtrl)</v>
          </cell>
          <cell r="C733">
            <v>0</v>
          </cell>
          <cell r="D733">
            <v>234553.35</v>
          </cell>
          <cell r="E733">
            <v>0</v>
          </cell>
          <cell r="F733">
            <v>234553.35</v>
          </cell>
          <cell r="G733">
            <v>167893.82</v>
          </cell>
          <cell r="H733">
            <v>0</v>
          </cell>
          <cell r="I733">
            <v>0</v>
          </cell>
          <cell r="J733">
            <v>0</v>
          </cell>
          <cell r="K733">
            <v>167893.82</v>
          </cell>
          <cell r="L733">
            <v>0</v>
          </cell>
          <cell r="M733">
            <v>0</v>
          </cell>
          <cell r="N733">
            <v>0</v>
          </cell>
          <cell r="O733">
            <v>46017.85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448465.02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234553.35</v>
          </cell>
          <cell r="AS733">
            <v>0</v>
          </cell>
          <cell r="AT733">
            <v>234553.35</v>
          </cell>
          <cell r="AU733">
            <v>167893.82</v>
          </cell>
          <cell r="AV733">
            <v>0</v>
          </cell>
          <cell r="AW733">
            <v>0</v>
          </cell>
          <cell r="AX733">
            <v>0</v>
          </cell>
          <cell r="AY733">
            <v>167893.82</v>
          </cell>
          <cell r="AZ733">
            <v>0</v>
          </cell>
          <cell r="BA733">
            <v>0</v>
          </cell>
          <cell r="BB733">
            <v>0</v>
          </cell>
          <cell r="BC733">
            <v>46017.85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448465.02</v>
          </cell>
        </row>
        <row r="734">
          <cell r="A734">
            <v>618823</v>
          </cell>
          <cell r="B734" t="str">
            <v>Cost of Svc (Cntrct)</v>
          </cell>
          <cell r="C734">
            <v>0</v>
          </cell>
          <cell r="D734">
            <v>369112.96</v>
          </cell>
          <cell r="E734">
            <v>0</v>
          </cell>
          <cell r="F734">
            <v>369112.96</v>
          </cell>
          <cell r="G734">
            <v>629570.81000000006</v>
          </cell>
          <cell r="H734">
            <v>0</v>
          </cell>
          <cell r="I734">
            <v>0</v>
          </cell>
          <cell r="J734">
            <v>0</v>
          </cell>
          <cell r="K734">
            <v>629570.81000000006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998683.77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369112.96</v>
          </cell>
          <cell r="AS734">
            <v>0</v>
          </cell>
          <cell r="AT734">
            <v>369112.96</v>
          </cell>
          <cell r="AU734">
            <v>629570.81000000006</v>
          </cell>
          <cell r="AV734">
            <v>0</v>
          </cell>
          <cell r="AW734">
            <v>0</v>
          </cell>
          <cell r="AX734">
            <v>0</v>
          </cell>
          <cell r="AY734">
            <v>629570.81000000006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998683.77</v>
          </cell>
        </row>
        <row r="735">
          <cell r="A735">
            <v>618824</v>
          </cell>
          <cell r="B735" t="str">
            <v>Cost of Svc (Sundry)</v>
          </cell>
          <cell r="C735">
            <v>0</v>
          </cell>
          <cell r="D735">
            <v>12384.53</v>
          </cell>
          <cell r="E735">
            <v>0</v>
          </cell>
          <cell r="F735">
            <v>12384.53</v>
          </cell>
          <cell r="G735">
            <v>379354.62</v>
          </cell>
          <cell r="H735">
            <v>0</v>
          </cell>
          <cell r="I735">
            <v>0</v>
          </cell>
          <cell r="J735">
            <v>0</v>
          </cell>
          <cell r="K735">
            <v>379354.62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120125.63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511864.78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12384.53</v>
          </cell>
          <cell r="AS735">
            <v>0</v>
          </cell>
          <cell r="AT735">
            <v>12384.53</v>
          </cell>
          <cell r="AU735">
            <v>379354.62</v>
          </cell>
          <cell r="AV735">
            <v>0</v>
          </cell>
          <cell r="AW735">
            <v>0</v>
          </cell>
          <cell r="AX735">
            <v>0</v>
          </cell>
          <cell r="AY735">
            <v>379354.62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120125.63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511864.78</v>
          </cell>
        </row>
        <row r="736">
          <cell r="A736">
            <v>618825</v>
          </cell>
          <cell r="B736" t="str">
            <v>Cost of Service (TWE)</v>
          </cell>
          <cell r="C736">
            <v>0</v>
          </cell>
          <cell r="D736">
            <v>985429.21</v>
          </cell>
          <cell r="E736">
            <v>0</v>
          </cell>
          <cell r="F736">
            <v>985429.21</v>
          </cell>
          <cell r="G736">
            <v>2058665.81</v>
          </cell>
          <cell r="H736">
            <v>0</v>
          </cell>
          <cell r="I736">
            <v>0</v>
          </cell>
          <cell r="J736">
            <v>0</v>
          </cell>
          <cell r="K736">
            <v>2058665.81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5843.12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3049938.14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985429.21</v>
          </cell>
          <cell r="AS736">
            <v>0</v>
          </cell>
          <cell r="AT736">
            <v>985429.21</v>
          </cell>
          <cell r="AU736">
            <v>2058665.81</v>
          </cell>
          <cell r="AV736">
            <v>0</v>
          </cell>
          <cell r="AW736">
            <v>0</v>
          </cell>
          <cell r="AX736">
            <v>0</v>
          </cell>
          <cell r="AY736">
            <v>2058665.81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5843.12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3049938.14</v>
          </cell>
        </row>
        <row r="737">
          <cell r="A737">
            <v>618827</v>
          </cell>
          <cell r="B737" t="str">
            <v>Cost of Svc (Ovhd)</v>
          </cell>
          <cell r="C737">
            <v>0</v>
          </cell>
          <cell r="D737">
            <v>1276236.6000000001</v>
          </cell>
          <cell r="E737">
            <v>0</v>
          </cell>
          <cell r="F737">
            <v>1276236.6000000001</v>
          </cell>
          <cell r="G737">
            <v>1859737.42</v>
          </cell>
          <cell r="H737">
            <v>0</v>
          </cell>
          <cell r="I737">
            <v>0</v>
          </cell>
          <cell r="J737">
            <v>0</v>
          </cell>
          <cell r="K737">
            <v>1859737.4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6971.61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3142945.63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1276236.6000000001</v>
          </cell>
          <cell r="AS737">
            <v>0</v>
          </cell>
          <cell r="AT737">
            <v>1276236.6000000001</v>
          </cell>
          <cell r="AU737">
            <v>1859737.42</v>
          </cell>
          <cell r="AV737">
            <v>0</v>
          </cell>
          <cell r="AW737">
            <v>0</v>
          </cell>
          <cell r="AX737">
            <v>0</v>
          </cell>
          <cell r="AY737">
            <v>1859737.42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6971.61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3142945.63</v>
          </cell>
        </row>
        <row r="738">
          <cell r="A738">
            <v>618828</v>
          </cell>
          <cell r="B738" t="str">
            <v>Cost of Service (MS)</v>
          </cell>
          <cell r="C738">
            <v>0</v>
          </cell>
          <cell r="D738">
            <v>38119.08</v>
          </cell>
          <cell r="E738">
            <v>0</v>
          </cell>
          <cell r="F738">
            <v>38119.08</v>
          </cell>
          <cell r="G738">
            <v>33321.550000000003</v>
          </cell>
          <cell r="H738">
            <v>0</v>
          </cell>
          <cell r="I738">
            <v>0</v>
          </cell>
          <cell r="J738">
            <v>0</v>
          </cell>
          <cell r="K738">
            <v>33321.550000000003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71440.63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38119.08</v>
          </cell>
          <cell r="AS738">
            <v>0</v>
          </cell>
          <cell r="AT738">
            <v>38119.08</v>
          </cell>
          <cell r="AU738">
            <v>33321.550000000003</v>
          </cell>
          <cell r="AV738">
            <v>0</v>
          </cell>
          <cell r="AW738">
            <v>0</v>
          </cell>
          <cell r="AX738">
            <v>0</v>
          </cell>
          <cell r="AY738">
            <v>33321.550000000003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71440.63</v>
          </cell>
        </row>
        <row r="739">
          <cell r="A739">
            <v>618829</v>
          </cell>
          <cell r="B739" t="str">
            <v>Cost of Svc(Ext Eqp)</v>
          </cell>
          <cell r="C739">
            <v>0</v>
          </cell>
          <cell r="D739">
            <v>8726.6</v>
          </cell>
          <cell r="E739">
            <v>0</v>
          </cell>
          <cell r="F739">
            <v>8726.6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8726.6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8726.6</v>
          </cell>
          <cell r="AS739">
            <v>0</v>
          </cell>
          <cell r="AT739">
            <v>8726.6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8726.6</v>
          </cell>
        </row>
        <row r="740">
          <cell r="A740">
            <v>618840</v>
          </cell>
          <cell r="B740" t="str">
            <v>Cost of Svc-Teleco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4092378.34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4092378.34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4092378.34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4092378.34</v>
          </cell>
        </row>
        <row r="741">
          <cell r="A741">
            <v>619010</v>
          </cell>
          <cell r="B741" t="str">
            <v>Int.COS Overheads</v>
          </cell>
          <cell r="C741">
            <v>0</v>
          </cell>
          <cell r="D741">
            <v>8243.82</v>
          </cell>
          <cell r="E741">
            <v>0</v>
          </cell>
          <cell r="F741">
            <v>8243.82</v>
          </cell>
          <cell r="G741">
            <v>8198.9599999999991</v>
          </cell>
          <cell r="H741">
            <v>0</v>
          </cell>
          <cell r="I741">
            <v>0</v>
          </cell>
          <cell r="J741">
            <v>0</v>
          </cell>
          <cell r="K741">
            <v>8198.9599999999991</v>
          </cell>
          <cell r="L741">
            <v>0</v>
          </cell>
          <cell r="M741">
            <v>0</v>
          </cell>
          <cell r="N741">
            <v>0</v>
          </cell>
          <cell r="O741">
            <v>26911.439999999999</v>
          </cell>
          <cell r="P741">
            <v>0</v>
          </cell>
          <cell r="Q741">
            <v>219134.22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262488.44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8243.82</v>
          </cell>
          <cell r="AS741">
            <v>0</v>
          </cell>
          <cell r="AT741">
            <v>8243.82</v>
          </cell>
          <cell r="AU741">
            <v>8198.9599999999991</v>
          </cell>
          <cell r="AV741">
            <v>0</v>
          </cell>
          <cell r="AW741">
            <v>0</v>
          </cell>
          <cell r="AX741">
            <v>0</v>
          </cell>
          <cell r="AY741">
            <v>8198.9599999999991</v>
          </cell>
          <cell r="AZ741">
            <v>0</v>
          </cell>
          <cell r="BA741">
            <v>0</v>
          </cell>
          <cell r="BB741">
            <v>0</v>
          </cell>
          <cell r="BC741">
            <v>26911.439999999999</v>
          </cell>
          <cell r="BD741">
            <v>0</v>
          </cell>
          <cell r="BE741">
            <v>219134.22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262488.44</v>
          </cell>
        </row>
        <row r="742">
          <cell r="A742">
            <v>619012</v>
          </cell>
          <cell r="B742" t="str">
            <v>INT COS MAT SURCHG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121.46</v>
          </cell>
          <cell r="P742">
            <v>0</v>
          </cell>
          <cell r="Q742">
            <v>1023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1144.46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121.46</v>
          </cell>
          <cell r="BD742">
            <v>0</v>
          </cell>
          <cell r="BE742">
            <v>1023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1144.46</v>
          </cell>
        </row>
        <row r="743">
          <cell r="A743">
            <v>619020</v>
          </cell>
          <cell r="B743" t="str">
            <v>Int COS Labor</v>
          </cell>
          <cell r="C743">
            <v>0</v>
          </cell>
          <cell r="D743">
            <v>36269.08</v>
          </cell>
          <cell r="E743">
            <v>0</v>
          </cell>
          <cell r="F743">
            <v>36269.08</v>
          </cell>
          <cell r="G743">
            <v>22063.02</v>
          </cell>
          <cell r="H743">
            <v>0</v>
          </cell>
          <cell r="I743">
            <v>0</v>
          </cell>
          <cell r="J743">
            <v>0</v>
          </cell>
          <cell r="K743">
            <v>22063.02</v>
          </cell>
          <cell r="L743">
            <v>0</v>
          </cell>
          <cell r="M743">
            <v>0</v>
          </cell>
          <cell r="N743">
            <v>0</v>
          </cell>
          <cell r="O743">
            <v>1687609.83</v>
          </cell>
          <cell r="P743">
            <v>0</v>
          </cell>
          <cell r="Q743">
            <v>818071.49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2564013.42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36269.08</v>
          </cell>
          <cell r="AS743">
            <v>0</v>
          </cell>
          <cell r="AT743">
            <v>36269.08</v>
          </cell>
          <cell r="AU743">
            <v>22063.02</v>
          </cell>
          <cell r="AV743">
            <v>0</v>
          </cell>
          <cell r="AW743">
            <v>0</v>
          </cell>
          <cell r="AX743">
            <v>0</v>
          </cell>
          <cell r="AY743">
            <v>22063.02</v>
          </cell>
          <cell r="AZ743">
            <v>0</v>
          </cell>
          <cell r="BA743">
            <v>0</v>
          </cell>
          <cell r="BB743">
            <v>0</v>
          </cell>
          <cell r="BC743">
            <v>1687609.83</v>
          </cell>
          <cell r="BD743">
            <v>0</v>
          </cell>
          <cell r="BE743">
            <v>818071.49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2564013.42</v>
          </cell>
        </row>
        <row r="744">
          <cell r="A744">
            <v>619075</v>
          </cell>
          <cell r="B744" t="str">
            <v>Int COS Material</v>
          </cell>
          <cell r="C744">
            <v>0</v>
          </cell>
          <cell r="D744">
            <v>26164.63</v>
          </cell>
          <cell r="E744">
            <v>0</v>
          </cell>
          <cell r="F744">
            <v>26164.63</v>
          </cell>
          <cell r="G744">
            <v>-12320</v>
          </cell>
          <cell r="H744">
            <v>0</v>
          </cell>
          <cell r="I744">
            <v>0</v>
          </cell>
          <cell r="J744">
            <v>0</v>
          </cell>
          <cell r="K744">
            <v>-12320</v>
          </cell>
          <cell r="L744">
            <v>0</v>
          </cell>
          <cell r="M744">
            <v>0</v>
          </cell>
          <cell r="N744">
            <v>0</v>
          </cell>
          <cell r="O744">
            <v>1104.2</v>
          </cell>
          <cell r="P744">
            <v>0</v>
          </cell>
          <cell r="Q744">
            <v>930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24248.83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26164.63</v>
          </cell>
          <cell r="AS744">
            <v>0</v>
          </cell>
          <cell r="AT744">
            <v>26164.63</v>
          </cell>
          <cell r="AU744">
            <v>-12320</v>
          </cell>
          <cell r="AV744">
            <v>0</v>
          </cell>
          <cell r="AW744">
            <v>0</v>
          </cell>
          <cell r="AX744">
            <v>0</v>
          </cell>
          <cell r="AY744">
            <v>-12320</v>
          </cell>
          <cell r="AZ744">
            <v>0</v>
          </cell>
          <cell r="BA744">
            <v>0</v>
          </cell>
          <cell r="BB744">
            <v>0</v>
          </cell>
          <cell r="BC744">
            <v>1104.2</v>
          </cell>
          <cell r="BD744">
            <v>0</v>
          </cell>
          <cell r="BE744">
            <v>930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24248.83</v>
          </cell>
        </row>
        <row r="745">
          <cell r="A745">
            <v>619241</v>
          </cell>
          <cell r="B745" t="str">
            <v>Int COS Contracts</v>
          </cell>
          <cell r="C745">
            <v>0</v>
          </cell>
          <cell r="D745">
            <v>-13540.91</v>
          </cell>
          <cell r="E745">
            <v>0</v>
          </cell>
          <cell r="F745">
            <v>-13540.91</v>
          </cell>
          <cell r="G745">
            <v>13540.91</v>
          </cell>
          <cell r="H745">
            <v>0</v>
          </cell>
          <cell r="I745">
            <v>0</v>
          </cell>
          <cell r="J745">
            <v>0</v>
          </cell>
          <cell r="K745">
            <v>13540.91</v>
          </cell>
          <cell r="L745">
            <v>0</v>
          </cell>
          <cell r="M745">
            <v>0</v>
          </cell>
          <cell r="N745">
            <v>0</v>
          </cell>
          <cell r="O745">
            <v>19970.34</v>
          </cell>
          <cell r="P745">
            <v>0</v>
          </cell>
          <cell r="Q745">
            <v>37034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57004.34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-13540.91</v>
          </cell>
          <cell r="AS745">
            <v>0</v>
          </cell>
          <cell r="AT745">
            <v>-13540.91</v>
          </cell>
          <cell r="AU745">
            <v>13540.91</v>
          </cell>
          <cell r="AV745">
            <v>0</v>
          </cell>
          <cell r="AW745">
            <v>0</v>
          </cell>
          <cell r="AX745">
            <v>0</v>
          </cell>
          <cell r="AY745">
            <v>13540.91</v>
          </cell>
          <cell r="AZ745">
            <v>0</v>
          </cell>
          <cell r="BA745">
            <v>0</v>
          </cell>
          <cell r="BB745">
            <v>0</v>
          </cell>
          <cell r="BC745">
            <v>19970.34</v>
          </cell>
          <cell r="BD745">
            <v>0</v>
          </cell>
          <cell r="BE745">
            <v>37034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57004.34</v>
          </cell>
        </row>
        <row r="746">
          <cell r="A746">
            <v>619496</v>
          </cell>
          <cell r="B746" t="str">
            <v>Int COS Sundry</v>
          </cell>
          <cell r="C746">
            <v>0</v>
          </cell>
          <cell r="D746">
            <v>13235638.76</v>
          </cell>
          <cell r="E746">
            <v>0</v>
          </cell>
          <cell r="F746">
            <v>13235638.76</v>
          </cell>
          <cell r="G746">
            <v>4452774.41</v>
          </cell>
          <cell r="H746">
            <v>0</v>
          </cell>
          <cell r="I746">
            <v>0</v>
          </cell>
          <cell r="J746">
            <v>0</v>
          </cell>
          <cell r="K746">
            <v>4452774.41</v>
          </cell>
          <cell r="L746">
            <v>0</v>
          </cell>
          <cell r="M746">
            <v>0</v>
          </cell>
          <cell r="N746">
            <v>0</v>
          </cell>
          <cell r="O746">
            <v>1002423.15</v>
          </cell>
          <cell r="P746">
            <v>0</v>
          </cell>
          <cell r="Q746">
            <v>76448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18767284.32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13235638.76</v>
          </cell>
          <cell r="AS746">
            <v>0</v>
          </cell>
          <cell r="AT746">
            <v>13235638.76</v>
          </cell>
          <cell r="AU746">
            <v>4452774.41</v>
          </cell>
          <cell r="AV746">
            <v>0</v>
          </cell>
          <cell r="AW746">
            <v>0</v>
          </cell>
          <cell r="AX746">
            <v>0</v>
          </cell>
          <cell r="AY746">
            <v>4452774.41</v>
          </cell>
          <cell r="AZ746">
            <v>0</v>
          </cell>
          <cell r="BA746">
            <v>0</v>
          </cell>
          <cell r="BB746">
            <v>0</v>
          </cell>
          <cell r="BC746">
            <v>1002423.15</v>
          </cell>
          <cell r="BD746">
            <v>0</v>
          </cell>
          <cell r="BE746">
            <v>76448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18767284.32</v>
          </cell>
        </row>
        <row r="747">
          <cell r="A747">
            <v>619522</v>
          </cell>
          <cell r="B747" t="str">
            <v>Int COS TWE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150.15</v>
          </cell>
          <cell r="H747">
            <v>0</v>
          </cell>
          <cell r="I747">
            <v>0</v>
          </cell>
          <cell r="J747">
            <v>0</v>
          </cell>
          <cell r="K747">
            <v>150.15</v>
          </cell>
          <cell r="L747">
            <v>0</v>
          </cell>
          <cell r="M747">
            <v>0</v>
          </cell>
          <cell r="N747">
            <v>0</v>
          </cell>
          <cell r="O747">
            <v>281007.92</v>
          </cell>
          <cell r="P747">
            <v>0</v>
          </cell>
          <cell r="Q747">
            <v>715230.87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996388.94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150.15</v>
          </cell>
          <cell r="AV747">
            <v>0</v>
          </cell>
          <cell r="AW747">
            <v>0</v>
          </cell>
          <cell r="AX747">
            <v>0</v>
          </cell>
          <cell r="AY747">
            <v>150.15</v>
          </cell>
          <cell r="AZ747">
            <v>0</v>
          </cell>
          <cell r="BA747">
            <v>0</v>
          </cell>
          <cell r="BB747">
            <v>0</v>
          </cell>
          <cell r="BC747">
            <v>281007.92</v>
          </cell>
          <cell r="BD747">
            <v>0</v>
          </cell>
          <cell r="BE747">
            <v>715230.87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996388.94</v>
          </cell>
        </row>
        <row r="748">
          <cell r="A748">
            <v>619999</v>
          </cell>
          <cell r="B748" t="str">
            <v>Interco COS Elim</v>
          </cell>
          <cell r="C748">
            <v>0</v>
          </cell>
          <cell r="D748">
            <v>952628</v>
          </cell>
          <cell r="E748">
            <v>0</v>
          </cell>
          <cell r="F748">
            <v>952628</v>
          </cell>
          <cell r="G748">
            <v>1476860.69</v>
          </cell>
          <cell r="H748">
            <v>0</v>
          </cell>
          <cell r="I748">
            <v>0</v>
          </cell>
          <cell r="J748">
            <v>0</v>
          </cell>
          <cell r="K748">
            <v>1476860.69</v>
          </cell>
          <cell r="L748">
            <v>0</v>
          </cell>
          <cell r="M748">
            <v>0</v>
          </cell>
          <cell r="N748">
            <v>0</v>
          </cell>
          <cell r="O748">
            <v>18263567.190000001</v>
          </cell>
          <cell r="P748">
            <v>0</v>
          </cell>
          <cell r="Q748">
            <v>128016.78</v>
          </cell>
          <cell r="R748">
            <v>0</v>
          </cell>
          <cell r="S748">
            <v>0</v>
          </cell>
          <cell r="T748">
            <v>0</v>
          </cell>
          <cell r="U748">
            <v>-21976062.559999999</v>
          </cell>
          <cell r="V748">
            <v>-1154989.8999999999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952628</v>
          </cell>
          <cell r="AS748">
            <v>0</v>
          </cell>
          <cell r="AT748">
            <v>952628</v>
          </cell>
          <cell r="AU748">
            <v>1476860.69</v>
          </cell>
          <cell r="AV748">
            <v>0</v>
          </cell>
          <cell r="AW748">
            <v>0</v>
          </cell>
          <cell r="AX748">
            <v>0</v>
          </cell>
          <cell r="AY748">
            <v>1476860.69</v>
          </cell>
          <cell r="AZ748">
            <v>0</v>
          </cell>
          <cell r="BA748">
            <v>0</v>
          </cell>
          <cell r="BB748">
            <v>0</v>
          </cell>
          <cell r="BC748">
            <v>18263567.190000001</v>
          </cell>
          <cell r="BD748">
            <v>0</v>
          </cell>
          <cell r="BE748">
            <v>128016.78</v>
          </cell>
          <cell r="BF748">
            <v>0</v>
          </cell>
          <cell r="BG748">
            <v>0</v>
          </cell>
          <cell r="BH748">
            <v>0</v>
          </cell>
          <cell r="BI748">
            <v>-21976062.559999999</v>
          </cell>
          <cell r="BJ748">
            <v>-1154989.8999999999</v>
          </cell>
        </row>
        <row r="749">
          <cell r="A749">
            <v>620000</v>
          </cell>
          <cell r="B749" t="str">
            <v>Om&amp;A General</v>
          </cell>
          <cell r="C749">
            <v>2047652.09</v>
          </cell>
          <cell r="D749">
            <v>2622026.56</v>
          </cell>
          <cell r="E749">
            <v>1013715.69</v>
          </cell>
          <cell r="F749">
            <v>3635742.25</v>
          </cell>
          <cell r="G749">
            <v>8607961.8499999996</v>
          </cell>
          <cell r="H749">
            <v>0</v>
          </cell>
          <cell r="I749">
            <v>0</v>
          </cell>
          <cell r="J749">
            <v>0</v>
          </cell>
          <cell r="K749">
            <v>8607961.8499999996</v>
          </cell>
          <cell r="L749">
            <v>0</v>
          </cell>
          <cell r="M749">
            <v>0</v>
          </cell>
          <cell r="N749">
            <v>0</v>
          </cell>
          <cell r="O749">
            <v>847</v>
          </cell>
          <cell r="P749">
            <v>0</v>
          </cell>
          <cell r="Q749">
            <v>0</v>
          </cell>
          <cell r="R749">
            <v>14894784.98</v>
          </cell>
          <cell r="S749">
            <v>0</v>
          </cell>
          <cell r="T749">
            <v>0</v>
          </cell>
          <cell r="U749">
            <v>0</v>
          </cell>
          <cell r="V749">
            <v>29186988.170000002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2047652.09</v>
          </cell>
          <cell r="AR749">
            <v>2622026.56</v>
          </cell>
          <cell r="AS749">
            <v>1013715.69</v>
          </cell>
          <cell r="AT749">
            <v>3635742.25</v>
          </cell>
          <cell r="AU749">
            <v>8607961.8499999996</v>
          </cell>
          <cell r="AV749">
            <v>0</v>
          </cell>
          <cell r="AW749">
            <v>0</v>
          </cell>
          <cell r="AX749">
            <v>0</v>
          </cell>
          <cell r="AY749">
            <v>8607961.8499999996</v>
          </cell>
          <cell r="AZ749">
            <v>0</v>
          </cell>
          <cell r="BA749">
            <v>0</v>
          </cell>
          <cell r="BB749">
            <v>0</v>
          </cell>
          <cell r="BC749">
            <v>847</v>
          </cell>
          <cell r="BD749">
            <v>0</v>
          </cell>
          <cell r="BE749">
            <v>0</v>
          </cell>
          <cell r="BF749">
            <v>14894784.98</v>
          </cell>
          <cell r="BG749">
            <v>0</v>
          </cell>
          <cell r="BH749">
            <v>0</v>
          </cell>
          <cell r="BI749">
            <v>0</v>
          </cell>
          <cell r="BJ749">
            <v>29186988.170000002</v>
          </cell>
        </row>
        <row r="750">
          <cell r="A750">
            <v>620009</v>
          </cell>
          <cell r="B750" t="str">
            <v>Lbr Reg-Gov't Oblgtn</v>
          </cell>
          <cell r="C750">
            <v>134093.35</v>
          </cell>
          <cell r="D750">
            <v>18811465.02</v>
          </cell>
          <cell r="E750">
            <v>0</v>
          </cell>
          <cell r="F750">
            <v>18811465.02</v>
          </cell>
          <cell r="G750">
            <v>16465296.65</v>
          </cell>
          <cell r="H750">
            <v>0</v>
          </cell>
          <cell r="I750">
            <v>0</v>
          </cell>
          <cell r="J750">
            <v>0</v>
          </cell>
          <cell r="K750">
            <v>16465296.65</v>
          </cell>
          <cell r="L750">
            <v>0</v>
          </cell>
          <cell r="M750">
            <v>0</v>
          </cell>
          <cell r="N750">
            <v>0</v>
          </cell>
          <cell r="O750">
            <v>538937.47</v>
          </cell>
          <cell r="P750">
            <v>0</v>
          </cell>
          <cell r="Q750">
            <v>310735.03999999998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36260527.530000001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134093.35</v>
          </cell>
          <cell r="AR750">
            <v>18811465.02</v>
          </cell>
          <cell r="AS750">
            <v>0</v>
          </cell>
          <cell r="AT750">
            <v>18811465.02</v>
          </cell>
          <cell r="AU750">
            <v>16465296.65</v>
          </cell>
          <cell r="AV750">
            <v>0</v>
          </cell>
          <cell r="AW750">
            <v>0</v>
          </cell>
          <cell r="AX750">
            <v>0</v>
          </cell>
          <cell r="AY750">
            <v>16465296.65</v>
          </cell>
          <cell r="AZ750">
            <v>0</v>
          </cell>
          <cell r="BA750">
            <v>0</v>
          </cell>
          <cell r="BB750">
            <v>0</v>
          </cell>
          <cell r="BC750">
            <v>538937.47</v>
          </cell>
          <cell r="BD750">
            <v>0</v>
          </cell>
          <cell r="BE750">
            <v>310735.03999999998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36260527.530000001</v>
          </cell>
        </row>
        <row r="751">
          <cell r="A751">
            <v>620010</v>
          </cell>
          <cell r="B751" t="str">
            <v>Lbr Reg-Pension</v>
          </cell>
          <cell r="C751">
            <v>397966.25</v>
          </cell>
          <cell r="D751">
            <v>84304005.109999999</v>
          </cell>
          <cell r="E751">
            <v>0</v>
          </cell>
          <cell r="F751">
            <v>84304005.109999999</v>
          </cell>
          <cell r="G751">
            <v>73516921.359999999</v>
          </cell>
          <cell r="H751">
            <v>0</v>
          </cell>
          <cell r="I751">
            <v>0</v>
          </cell>
          <cell r="J751">
            <v>0</v>
          </cell>
          <cell r="K751">
            <v>73516921.359999999</v>
          </cell>
          <cell r="L751">
            <v>0</v>
          </cell>
          <cell r="M751">
            <v>0</v>
          </cell>
          <cell r="N751">
            <v>0</v>
          </cell>
          <cell r="O751">
            <v>2360215.34</v>
          </cell>
          <cell r="P751">
            <v>0</v>
          </cell>
          <cell r="Q751">
            <v>1412628.31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161991736.37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397966.25</v>
          </cell>
          <cell r="AR751">
            <v>84304005.109999999</v>
          </cell>
          <cell r="AS751">
            <v>0</v>
          </cell>
          <cell r="AT751">
            <v>84304005.109999999</v>
          </cell>
          <cell r="AU751">
            <v>73516921.359999999</v>
          </cell>
          <cell r="AV751">
            <v>0</v>
          </cell>
          <cell r="AW751">
            <v>0</v>
          </cell>
          <cell r="AX751">
            <v>0</v>
          </cell>
          <cell r="AY751">
            <v>73516921.359999999</v>
          </cell>
          <cell r="AZ751">
            <v>0</v>
          </cell>
          <cell r="BA751">
            <v>0</v>
          </cell>
          <cell r="BB751">
            <v>0</v>
          </cell>
          <cell r="BC751">
            <v>2360215.34</v>
          </cell>
          <cell r="BD751">
            <v>0</v>
          </cell>
          <cell r="BE751">
            <v>1412628.31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161991736.37</v>
          </cell>
        </row>
        <row r="752">
          <cell r="A752">
            <v>620011</v>
          </cell>
          <cell r="B752" t="str">
            <v>Lbr Reg-Base Labour</v>
          </cell>
          <cell r="C752">
            <v>2732345.54</v>
          </cell>
          <cell r="D752">
            <v>265555065.87</v>
          </cell>
          <cell r="E752">
            <v>0</v>
          </cell>
          <cell r="F752">
            <v>265555065.87</v>
          </cell>
          <cell r="G752">
            <v>230984302.71000001</v>
          </cell>
          <cell r="H752">
            <v>0</v>
          </cell>
          <cell r="I752">
            <v>0</v>
          </cell>
          <cell r="J752">
            <v>0</v>
          </cell>
          <cell r="K752">
            <v>230984302.71000001</v>
          </cell>
          <cell r="L752">
            <v>0</v>
          </cell>
          <cell r="M752">
            <v>0</v>
          </cell>
          <cell r="N752">
            <v>0</v>
          </cell>
          <cell r="O752">
            <v>9161738.1799999997</v>
          </cell>
          <cell r="P752">
            <v>0</v>
          </cell>
          <cell r="Q752">
            <v>4233883.5</v>
          </cell>
          <cell r="R752">
            <v>2627253.69</v>
          </cell>
          <cell r="S752">
            <v>0</v>
          </cell>
          <cell r="T752">
            <v>0</v>
          </cell>
          <cell r="U752">
            <v>0</v>
          </cell>
          <cell r="V752">
            <v>515294589.49000001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2732345.54</v>
          </cell>
          <cell r="AR752">
            <v>265555065.87</v>
          </cell>
          <cell r="AS752">
            <v>0</v>
          </cell>
          <cell r="AT752">
            <v>265555065.87</v>
          </cell>
          <cell r="AU752">
            <v>230984302.71000001</v>
          </cell>
          <cell r="AV752">
            <v>0</v>
          </cell>
          <cell r="AW752">
            <v>0</v>
          </cell>
          <cell r="AX752">
            <v>0</v>
          </cell>
          <cell r="AY752">
            <v>230984302.71000001</v>
          </cell>
          <cell r="AZ752">
            <v>0</v>
          </cell>
          <cell r="BA752">
            <v>0</v>
          </cell>
          <cell r="BB752">
            <v>0</v>
          </cell>
          <cell r="BC752">
            <v>9161738.1799999997</v>
          </cell>
          <cell r="BD752">
            <v>0</v>
          </cell>
          <cell r="BE752">
            <v>4233883.5</v>
          </cell>
          <cell r="BF752">
            <v>2627253.69</v>
          </cell>
          <cell r="BG752">
            <v>0</v>
          </cell>
          <cell r="BH752">
            <v>0</v>
          </cell>
          <cell r="BI752">
            <v>0</v>
          </cell>
          <cell r="BJ752">
            <v>515294589.49000001</v>
          </cell>
        </row>
        <row r="753">
          <cell r="A753">
            <v>620012</v>
          </cell>
          <cell r="B753" t="str">
            <v>Lbr OPEB Retired</v>
          </cell>
          <cell r="C753">
            <v>194621.86</v>
          </cell>
          <cell r="D753">
            <v>45445315.380000003</v>
          </cell>
          <cell r="E753">
            <v>0</v>
          </cell>
          <cell r="F753">
            <v>45445315.380000003</v>
          </cell>
          <cell r="G753">
            <v>39531317.310000002</v>
          </cell>
          <cell r="H753">
            <v>0</v>
          </cell>
          <cell r="I753">
            <v>0</v>
          </cell>
          <cell r="J753">
            <v>0</v>
          </cell>
          <cell r="K753">
            <v>39531317.310000002</v>
          </cell>
          <cell r="L753">
            <v>0</v>
          </cell>
          <cell r="M753">
            <v>0</v>
          </cell>
          <cell r="N753">
            <v>0</v>
          </cell>
          <cell r="O753">
            <v>936399.6</v>
          </cell>
          <cell r="P753">
            <v>0</v>
          </cell>
          <cell r="Q753">
            <v>712931.75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86820585.900000006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194621.86</v>
          </cell>
          <cell r="AR753">
            <v>45445315.380000003</v>
          </cell>
          <cell r="AS753">
            <v>0</v>
          </cell>
          <cell r="AT753">
            <v>45445315.380000003</v>
          </cell>
          <cell r="AU753">
            <v>39531317.310000002</v>
          </cell>
          <cell r="AV753">
            <v>0</v>
          </cell>
          <cell r="AW753">
            <v>0</v>
          </cell>
          <cell r="AX753">
            <v>0</v>
          </cell>
          <cell r="AY753">
            <v>39531317.310000002</v>
          </cell>
          <cell r="AZ753">
            <v>0</v>
          </cell>
          <cell r="BA753">
            <v>0</v>
          </cell>
          <cell r="BB753">
            <v>0</v>
          </cell>
          <cell r="BC753">
            <v>936399.6</v>
          </cell>
          <cell r="BD753">
            <v>0</v>
          </cell>
          <cell r="BE753">
            <v>712931.75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86820585.900000006</v>
          </cell>
        </row>
        <row r="754">
          <cell r="A754">
            <v>620013</v>
          </cell>
          <cell r="B754" t="str">
            <v>Lbr Reg-OPEB Current</v>
          </cell>
          <cell r="C754">
            <v>82742.649999999994</v>
          </cell>
          <cell r="D754">
            <v>19476735.789999999</v>
          </cell>
          <cell r="E754">
            <v>0</v>
          </cell>
          <cell r="F754">
            <v>19476735.789999999</v>
          </cell>
          <cell r="G754">
            <v>17261443.280000001</v>
          </cell>
          <cell r="H754">
            <v>0</v>
          </cell>
          <cell r="I754">
            <v>0</v>
          </cell>
          <cell r="J754">
            <v>0</v>
          </cell>
          <cell r="K754">
            <v>17261443.280000001</v>
          </cell>
          <cell r="L754">
            <v>0</v>
          </cell>
          <cell r="M754">
            <v>0</v>
          </cell>
          <cell r="N754">
            <v>0</v>
          </cell>
          <cell r="O754">
            <v>434442.07</v>
          </cell>
          <cell r="P754">
            <v>0</v>
          </cell>
          <cell r="Q754">
            <v>239398.84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37494762.630000003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82742.649999999994</v>
          </cell>
          <cell r="AR754">
            <v>19476735.789999999</v>
          </cell>
          <cell r="AS754">
            <v>0</v>
          </cell>
          <cell r="AT754">
            <v>19476735.789999999</v>
          </cell>
          <cell r="AU754">
            <v>17261443.280000001</v>
          </cell>
          <cell r="AV754">
            <v>0</v>
          </cell>
          <cell r="AW754">
            <v>0</v>
          </cell>
          <cell r="AX754">
            <v>0</v>
          </cell>
          <cell r="AY754">
            <v>17261443.280000001</v>
          </cell>
          <cell r="AZ754">
            <v>0</v>
          </cell>
          <cell r="BA754">
            <v>0</v>
          </cell>
          <cell r="BB754">
            <v>0</v>
          </cell>
          <cell r="BC754">
            <v>434442.07</v>
          </cell>
          <cell r="BD754">
            <v>0</v>
          </cell>
          <cell r="BE754">
            <v>239398.84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37494762.630000003</v>
          </cell>
        </row>
        <row r="755">
          <cell r="A755">
            <v>620014</v>
          </cell>
          <cell r="B755" t="str">
            <v>Lbr Reg-Overtime</v>
          </cell>
          <cell r="C755">
            <v>0</v>
          </cell>
          <cell r="D755">
            <v>33309277.07</v>
          </cell>
          <cell r="E755">
            <v>0</v>
          </cell>
          <cell r="F755">
            <v>33309277.07</v>
          </cell>
          <cell r="G755">
            <v>30232480.879999999</v>
          </cell>
          <cell r="H755">
            <v>0</v>
          </cell>
          <cell r="I755">
            <v>0</v>
          </cell>
          <cell r="J755">
            <v>0</v>
          </cell>
          <cell r="K755">
            <v>30232480.879999999</v>
          </cell>
          <cell r="L755">
            <v>0</v>
          </cell>
          <cell r="M755">
            <v>0</v>
          </cell>
          <cell r="N755">
            <v>0</v>
          </cell>
          <cell r="O755">
            <v>747516.11</v>
          </cell>
          <cell r="P755">
            <v>0</v>
          </cell>
          <cell r="Q755">
            <v>909358.82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65198632.880000003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33309277.07</v>
          </cell>
          <cell r="AS755">
            <v>0</v>
          </cell>
          <cell r="AT755">
            <v>33309277.07</v>
          </cell>
          <cell r="AU755">
            <v>30232480.879999999</v>
          </cell>
          <cell r="AV755">
            <v>0</v>
          </cell>
          <cell r="AW755">
            <v>0</v>
          </cell>
          <cell r="AX755">
            <v>0</v>
          </cell>
          <cell r="AY755">
            <v>30232480.879999999</v>
          </cell>
          <cell r="AZ755">
            <v>0</v>
          </cell>
          <cell r="BA755">
            <v>0</v>
          </cell>
          <cell r="BB755">
            <v>0</v>
          </cell>
          <cell r="BC755">
            <v>747516.11</v>
          </cell>
          <cell r="BD755">
            <v>0</v>
          </cell>
          <cell r="BE755">
            <v>909358.82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65198632.880000003</v>
          </cell>
        </row>
        <row r="756">
          <cell r="A756">
            <v>620015</v>
          </cell>
          <cell r="B756" t="str">
            <v>Lbr Reg-Oth Pay</v>
          </cell>
          <cell r="C756">
            <v>984215.75</v>
          </cell>
          <cell r="D756">
            <v>20717240.41</v>
          </cell>
          <cell r="E756">
            <v>0</v>
          </cell>
          <cell r="F756">
            <v>20717240.41</v>
          </cell>
          <cell r="G756">
            <v>17783281.809999999</v>
          </cell>
          <cell r="H756">
            <v>0</v>
          </cell>
          <cell r="I756">
            <v>0</v>
          </cell>
          <cell r="J756">
            <v>0</v>
          </cell>
          <cell r="K756">
            <v>17783281.809999999</v>
          </cell>
          <cell r="L756">
            <v>0</v>
          </cell>
          <cell r="M756">
            <v>0</v>
          </cell>
          <cell r="N756">
            <v>0</v>
          </cell>
          <cell r="O756">
            <v>813307.91</v>
          </cell>
          <cell r="P756">
            <v>0</v>
          </cell>
          <cell r="Q756">
            <v>308734.40999999997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40606780.289999999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984215.75</v>
          </cell>
          <cell r="AR756">
            <v>20717240.41</v>
          </cell>
          <cell r="AS756">
            <v>0</v>
          </cell>
          <cell r="AT756">
            <v>20717240.41</v>
          </cell>
          <cell r="AU756">
            <v>17783281.809999999</v>
          </cell>
          <cell r="AV756">
            <v>0</v>
          </cell>
          <cell r="AW756">
            <v>0</v>
          </cell>
          <cell r="AX756">
            <v>0</v>
          </cell>
          <cell r="AY756">
            <v>17783281.809999999</v>
          </cell>
          <cell r="AZ756">
            <v>0</v>
          </cell>
          <cell r="BA756">
            <v>0</v>
          </cell>
          <cell r="BB756">
            <v>0</v>
          </cell>
          <cell r="BC756">
            <v>813307.91</v>
          </cell>
          <cell r="BD756">
            <v>0</v>
          </cell>
          <cell r="BE756">
            <v>308734.40999999997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40606780.289999999</v>
          </cell>
        </row>
        <row r="757">
          <cell r="A757">
            <v>620019</v>
          </cell>
          <cell r="B757" t="str">
            <v>Lb Cost Accr&amp;Adj</v>
          </cell>
          <cell r="C757">
            <v>-106836</v>
          </cell>
          <cell r="D757">
            <v>-1862235.65</v>
          </cell>
          <cell r="E757">
            <v>0</v>
          </cell>
          <cell r="F757">
            <v>-1862235.65</v>
          </cell>
          <cell r="G757">
            <v>-1858715.59</v>
          </cell>
          <cell r="H757">
            <v>0</v>
          </cell>
          <cell r="I757">
            <v>0</v>
          </cell>
          <cell r="J757">
            <v>0</v>
          </cell>
          <cell r="K757">
            <v>-1858715.59</v>
          </cell>
          <cell r="L757">
            <v>0</v>
          </cell>
          <cell r="M757">
            <v>0</v>
          </cell>
          <cell r="N757">
            <v>0</v>
          </cell>
          <cell r="O757">
            <v>-104981</v>
          </cell>
          <cell r="P757">
            <v>0</v>
          </cell>
          <cell r="Q757">
            <v>-32152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-3964920.24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-106836</v>
          </cell>
          <cell r="AR757">
            <v>-1862235.65</v>
          </cell>
          <cell r="AS757">
            <v>0</v>
          </cell>
          <cell r="AT757">
            <v>-1862235.65</v>
          </cell>
          <cell r="AU757">
            <v>-1858715.59</v>
          </cell>
          <cell r="AV757">
            <v>0</v>
          </cell>
          <cell r="AW757">
            <v>0</v>
          </cell>
          <cell r="AX757">
            <v>0</v>
          </cell>
          <cell r="AY757">
            <v>-1858715.59</v>
          </cell>
          <cell r="AZ757">
            <v>0</v>
          </cell>
          <cell r="BA757">
            <v>0</v>
          </cell>
          <cell r="BB757">
            <v>0</v>
          </cell>
          <cell r="BC757">
            <v>-104981</v>
          </cell>
          <cell r="BD757">
            <v>0</v>
          </cell>
          <cell r="BE757">
            <v>-32152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-3964920.24</v>
          </cell>
        </row>
        <row r="758">
          <cell r="A758">
            <v>620020</v>
          </cell>
          <cell r="B758" t="str">
            <v>Lbr NReg-Base Labour</v>
          </cell>
          <cell r="C758">
            <v>0</v>
          </cell>
          <cell r="D758">
            <v>82008464.709999993</v>
          </cell>
          <cell r="E758">
            <v>0</v>
          </cell>
          <cell r="F758">
            <v>82008464.709999993</v>
          </cell>
          <cell r="G758">
            <v>76932463.489999995</v>
          </cell>
          <cell r="H758">
            <v>0</v>
          </cell>
          <cell r="I758">
            <v>0</v>
          </cell>
          <cell r="J758">
            <v>0</v>
          </cell>
          <cell r="K758">
            <v>76932463.489999995</v>
          </cell>
          <cell r="L758">
            <v>0</v>
          </cell>
          <cell r="M758">
            <v>0</v>
          </cell>
          <cell r="N758">
            <v>0</v>
          </cell>
          <cell r="O758">
            <v>952211.55</v>
          </cell>
          <cell r="P758">
            <v>0</v>
          </cell>
          <cell r="Q758">
            <v>870761.77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160763901.52000001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82008464.709999993</v>
          </cell>
          <cell r="AS758">
            <v>0</v>
          </cell>
          <cell r="AT758">
            <v>82008464.709999993</v>
          </cell>
          <cell r="AU758">
            <v>76932463.489999995</v>
          </cell>
          <cell r="AV758">
            <v>0</v>
          </cell>
          <cell r="AW758">
            <v>0</v>
          </cell>
          <cell r="AX758">
            <v>0</v>
          </cell>
          <cell r="AY758">
            <v>76932463.489999995</v>
          </cell>
          <cell r="AZ758">
            <v>0</v>
          </cell>
          <cell r="BA758">
            <v>0</v>
          </cell>
          <cell r="BB758">
            <v>0</v>
          </cell>
          <cell r="BC758">
            <v>952211.55</v>
          </cell>
          <cell r="BD758">
            <v>0</v>
          </cell>
          <cell r="BE758">
            <v>870761.77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160763901.52000001</v>
          </cell>
        </row>
        <row r="759">
          <cell r="A759">
            <v>620021</v>
          </cell>
          <cell r="B759" t="str">
            <v>Lbr NReg-Overtime</v>
          </cell>
          <cell r="C759">
            <v>0</v>
          </cell>
          <cell r="D759">
            <v>8072936.9000000004</v>
          </cell>
          <cell r="E759">
            <v>0</v>
          </cell>
          <cell r="F759">
            <v>8072936.9000000004</v>
          </cell>
          <cell r="G759">
            <v>7448278.7599999998</v>
          </cell>
          <cell r="H759">
            <v>0</v>
          </cell>
          <cell r="I759">
            <v>0</v>
          </cell>
          <cell r="J759">
            <v>0</v>
          </cell>
          <cell r="K759">
            <v>7448278.7599999998</v>
          </cell>
          <cell r="L759">
            <v>0</v>
          </cell>
          <cell r="M759">
            <v>0</v>
          </cell>
          <cell r="N759">
            <v>0</v>
          </cell>
          <cell r="O759">
            <v>10104.93</v>
          </cell>
          <cell r="P759">
            <v>0</v>
          </cell>
          <cell r="Q759">
            <v>385816.81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15917137.4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8072936.9000000004</v>
          </cell>
          <cell r="AS759">
            <v>0</v>
          </cell>
          <cell r="AT759">
            <v>8072936.9000000004</v>
          </cell>
          <cell r="AU759">
            <v>7448278.7599999998</v>
          </cell>
          <cell r="AV759">
            <v>0</v>
          </cell>
          <cell r="AW759">
            <v>0</v>
          </cell>
          <cell r="AX759">
            <v>0</v>
          </cell>
          <cell r="AY759">
            <v>7448278.7599999998</v>
          </cell>
          <cell r="AZ759">
            <v>0</v>
          </cell>
          <cell r="BA759">
            <v>0</v>
          </cell>
          <cell r="BB759">
            <v>0</v>
          </cell>
          <cell r="BC759">
            <v>10104.93</v>
          </cell>
          <cell r="BD759">
            <v>0</v>
          </cell>
          <cell r="BE759">
            <v>385816.81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15917137.4</v>
          </cell>
        </row>
        <row r="760">
          <cell r="A760">
            <v>620022</v>
          </cell>
          <cell r="B760" t="str">
            <v>Lbr NReg-Oth Pay</v>
          </cell>
          <cell r="C760">
            <v>0</v>
          </cell>
          <cell r="D760">
            <v>12321706.300000001</v>
          </cell>
          <cell r="E760">
            <v>0</v>
          </cell>
          <cell r="F760">
            <v>12321706.300000001</v>
          </cell>
          <cell r="G760">
            <v>11383759.24</v>
          </cell>
          <cell r="H760">
            <v>0</v>
          </cell>
          <cell r="I760">
            <v>0</v>
          </cell>
          <cell r="J760">
            <v>0</v>
          </cell>
          <cell r="K760">
            <v>11383759.24</v>
          </cell>
          <cell r="L760">
            <v>0</v>
          </cell>
          <cell r="M760">
            <v>0</v>
          </cell>
          <cell r="N760">
            <v>0</v>
          </cell>
          <cell r="O760">
            <v>48372.77</v>
          </cell>
          <cell r="P760">
            <v>0</v>
          </cell>
          <cell r="Q760">
            <v>50700.32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23804538.629999999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12321706.300000001</v>
          </cell>
          <cell r="AS760">
            <v>0</v>
          </cell>
          <cell r="AT760">
            <v>12321706.300000001</v>
          </cell>
          <cell r="AU760">
            <v>11383759.24</v>
          </cell>
          <cell r="AV760">
            <v>0</v>
          </cell>
          <cell r="AW760">
            <v>0</v>
          </cell>
          <cell r="AX760">
            <v>0</v>
          </cell>
          <cell r="AY760">
            <v>11383759.24</v>
          </cell>
          <cell r="AZ760">
            <v>0</v>
          </cell>
          <cell r="BA760">
            <v>0</v>
          </cell>
          <cell r="BB760">
            <v>0</v>
          </cell>
          <cell r="BC760">
            <v>48372.77</v>
          </cell>
          <cell r="BD760">
            <v>0</v>
          </cell>
          <cell r="BE760">
            <v>50700.32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23804538.629999999</v>
          </cell>
        </row>
        <row r="761">
          <cell r="A761">
            <v>620023</v>
          </cell>
          <cell r="B761" t="str">
            <v>Lbr NReg-Benefits</v>
          </cell>
          <cell r="C761">
            <v>0</v>
          </cell>
          <cell r="D761">
            <v>24911586.489999998</v>
          </cell>
          <cell r="E761">
            <v>0</v>
          </cell>
          <cell r="F761">
            <v>24911586.489999998</v>
          </cell>
          <cell r="G761">
            <v>22933359.32</v>
          </cell>
          <cell r="H761">
            <v>0</v>
          </cell>
          <cell r="I761">
            <v>0</v>
          </cell>
          <cell r="J761">
            <v>0</v>
          </cell>
          <cell r="K761">
            <v>22933359.32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219299.45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48064245.259999998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24911586.489999998</v>
          </cell>
          <cell r="AS761">
            <v>0</v>
          </cell>
          <cell r="AT761">
            <v>24911586.489999998</v>
          </cell>
          <cell r="AU761">
            <v>22933359.32</v>
          </cell>
          <cell r="AV761">
            <v>0</v>
          </cell>
          <cell r="AW761">
            <v>0</v>
          </cell>
          <cell r="AX761">
            <v>0</v>
          </cell>
          <cell r="AY761">
            <v>22933359.32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219299.45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48064245.259999998</v>
          </cell>
        </row>
        <row r="762">
          <cell r="A762">
            <v>620024</v>
          </cell>
          <cell r="B762" t="str">
            <v>Lbr NReg-Gov't Oblgn</v>
          </cell>
          <cell r="C762">
            <v>0</v>
          </cell>
          <cell r="D762">
            <v>8246781.6699999999</v>
          </cell>
          <cell r="E762">
            <v>0</v>
          </cell>
          <cell r="F762">
            <v>8246781.6699999999</v>
          </cell>
          <cell r="G762">
            <v>7712156.9199999999</v>
          </cell>
          <cell r="H762">
            <v>0</v>
          </cell>
          <cell r="I762">
            <v>0</v>
          </cell>
          <cell r="J762">
            <v>0</v>
          </cell>
          <cell r="K762">
            <v>7712156.9199999999</v>
          </cell>
          <cell r="L762">
            <v>0</v>
          </cell>
          <cell r="M762">
            <v>0</v>
          </cell>
          <cell r="N762">
            <v>0</v>
          </cell>
          <cell r="O762">
            <v>81855.039999999994</v>
          </cell>
          <cell r="P762">
            <v>0</v>
          </cell>
          <cell r="Q762">
            <v>101483.89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16142277.52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8246781.6699999999</v>
          </cell>
          <cell r="AS762">
            <v>0</v>
          </cell>
          <cell r="AT762">
            <v>8246781.6699999999</v>
          </cell>
          <cell r="AU762">
            <v>7712156.9199999999</v>
          </cell>
          <cell r="AV762">
            <v>0</v>
          </cell>
          <cell r="AW762">
            <v>0</v>
          </cell>
          <cell r="AX762">
            <v>0</v>
          </cell>
          <cell r="AY762">
            <v>7712156.9199999999</v>
          </cell>
          <cell r="AZ762">
            <v>0</v>
          </cell>
          <cell r="BA762">
            <v>0</v>
          </cell>
          <cell r="BB762">
            <v>0</v>
          </cell>
          <cell r="BC762">
            <v>81855.039999999994</v>
          </cell>
          <cell r="BD762">
            <v>0</v>
          </cell>
          <cell r="BE762">
            <v>101483.89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16142277.52</v>
          </cell>
        </row>
        <row r="763">
          <cell r="A763">
            <v>620030</v>
          </cell>
          <cell r="B763" t="str">
            <v>Severance Pay</v>
          </cell>
          <cell r="C763">
            <v>0</v>
          </cell>
          <cell r="D763">
            <v>162835.71</v>
          </cell>
          <cell r="E763">
            <v>0</v>
          </cell>
          <cell r="F763">
            <v>162835.71</v>
          </cell>
          <cell r="G763">
            <v>121376.15</v>
          </cell>
          <cell r="H763">
            <v>0</v>
          </cell>
          <cell r="I763">
            <v>0</v>
          </cell>
          <cell r="J763">
            <v>0</v>
          </cell>
          <cell r="K763">
            <v>121376.15</v>
          </cell>
          <cell r="L763">
            <v>0</v>
          </cell>
          <cell r="M763">
            <v>0</v>
          </cell>
          <cell r="N763">
            <v>0</v>
          </cell>
          <cell r="O763">
            <v>6412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290623.86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162835.71</v>
          </cell>
          <cell r="AS763">
            <v>0</v>
          </cell>
          <cell r="AT763">
            <v>162835.71</v>
          </cell>
          <cell r="AU763">
            <v>121376.15</v>
          </cell>
          <cell r="AV763">
            <v>0</v>
          </cell>
          <cell r="AW763">
            <v>0</v>
          </cell>
          <cell r="AX763">
            <v>0</v>
          </cell>
          <cell r="AY763">
            <v>121376.15</v>
          </cell>
          <cell r="AZ763">
            <v>0</v>
          </cell>
          <cell r="BA763">
            <v>0</v>
          </cell>
          <cell r="BB763">
            <v>0</v>
          </cell>
          <cell r="BC763">
            <v>6412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290623.86</v>
          </cell>
        </row>
        <row r="764">
          <cell r="A764">
            <v>620040</v>
          </cell>
          <cell r="B764" t="str">
            <v>Cmptr Sys Softw</v>
          </cell>
          <cell r="C764">
            <v>0</v>
          </cell>
          <cell r="D764">
            <v>40571.379999999997</v>
          </cell>
          <cell r="E764">
            <v>0</v>
          </cell>
          <cell r="F764">
            <v>40571.379999999997</v>
          </cell>
          <cell r="G764">
            <v>-3169.45</v>
          </cell>
          <cell r="H764">
            <v>0</v>
          </cell>
          <cell r="I764">
            <v>0</v>
          </cell>
          <cell r="J764">
            <v>0</v>
          </cell>
          <cell r="K764">
            <v>-3169.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37401.9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40571.379999999997</v>
          </cell>
          <cell r="AS764">
            <v>0</v>
          </cell>
          <cell r="AT764">
            <v>40571.379999999997</v>
          </cell>
          <cell r="AU764">
            <v>-3169.45</v>
          </cell>
          <cell r="AV764">
            <v>0</v>
          </cell>
          <cell r="AW764">
            <v>0</v>
          </cell>
          <cell r="AX764">
            <v>0</v>
          </cell>
          <cell r="AY764">
            <v>-3169.45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37401.93</v>
          </cell>
        </row>
        <row r="765">
          <cell r="A765">
            <v>620046</v>
          </cell>
          <cell r="B765" t="str">
            <v>Cmpt Appli S/W&amp;Lic</v>
          </cell>
          <cell r="C765">
            <v>0</v>
          </cell>
          <cell r="D765">
            <v>5197981.1900000004</v>
          </cell>
          <cell r="E765">
            <v>0</v>
          </cell>
          <cell r="F765">
            <v>5197981.1900000004</v>
          </cell>
          <cell r="G765">
            <v>8317875.6600000001</v>
          </cell>
          <cell r="H765">
            <v>0</v>
          </cell>
          <cell r="I765">
            <v>0</v>
          </cell>
          <cell r="J765">
            <v>0</v>
          </cell>
          <cell r="K765">
            <v>8317875.6600000001</v>
          </cell>
          <cell r="L765">
            <v>0</v>
          </cell>
          <cell r="M765">
            <v>0</v>
          </cell>
          <cell r="N765">
            <v>0</v>
          </cell>
          <cell r="O765">
            <v>5216.75</v>
          </cell>
          <cell r="P765">
            <v>0</v>
          </cell>
          <cell r="Q765">
            <v>5142.68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13526216.279999999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5197981.1900000004</v>
          </cell>
          <cell r="AS765">
            <v>0</v>
          </cell>
          <cell r="AT765">
            <v>5197981.1900000004</v>
          </cell>
          <cell r="AU765">
            <v>8317875.6600000001</v>
          </cell>
          <cell r="AV765">
            <v>0</v>
          </cell>
          <cell r="AW765">
            <v>0</v>
          </cell>
          <cell r="AX765">
            <v>0</v>
          </cell>
          <cell r="AY765">
            <v>8317875.6600000001</v>
          </cell>
          <cell r="AZ765">
            <v>0</v>
          </cell>
          <cell r="BA765">
            <v>0</v>
          </cell>
          <cell r="BB765">
            <v>0</v>
          </cell>
          <cell r="BC765">
            <v>5216.75</v>
          </cell>
          <cell r="BD765">
            <v>0</v>
          </cell>
          <cell r="BE765">
            <v>5142.68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13526216.279999999</v>
          </cell>
        </row>
        <row r="766">
          <cell r="A766">
            <v>620052</v>
          </cell>
          <cell r="B766" t="str">
            <v>AUP Variance</v>
          </cell>
          <cell r="C766">
            <v>0</v>
          </cell>
          <cell r="D766">
            <v>51684.03</v>
          </cell>
          <cell r="E766">
            <v>0</v>
          </cell>
          <cell r="F766">
            <v>51684.03</v>
          </cell>
          <cell r="G766">
            <v>43537.7</v>
          </cell>
          <cell r="H766">
            <v>0</v>
          </cell>
          <cell r="I766">
            <v>0</v>
          </cell>
          <cell r="J766">
            <v>0</v>
          </cell>
          <cell r="K766">
            <v>43537.7</v>
          </cell>
          <cell r="L766">
            <v>0</v>
          </cell>
          <cell r="M766">
            <v>0</v>
          </cell>
          <cell r="N766">
            <v>0</v>
          </cell>
          <cell r="O766">
            <v>0.16</v>
          </cell>
          <cell r="P766">
            <v>0</v>
          </cell>
          <cell r="Q766">
            <v>-220.41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95001.48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51684.03</v>
          </cell>
          <cell r="AS766">
            <v>0</v>
          </cell>
          <cell r="AT766">
            <v>51684.03</v>
          </cell>
          <cell r="AU766">
            <v>43537.7</v>
          </cell>
          <cell r="AV766">
            <v>0</v>
          </cell>
          <cell r="AW766">
            <v>0</v>
          </cell>
          <cell r="AX766">
            <v>0</v>
          </cell>
          <cell r="AY766">
            <v>43537.7</v>
          </cell>
          <cell r="AZ766">
            <v>0</v>
          </cell>
          <cell r="BA766">
            <v>0</v>
          </cell>
          <cell r="BB766">
            <v>0</v>
          </cell>
          <cell r="BC766">
            <v>0.16</v>
          </cell>
          <cell r="BD766">
            <v>0</v>
          </cell>
          <cell r="BE766">
            <v>-220.41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95001.48</v>
          </cell>
        </row>
        <row r="767">
          <cell r="A767">
            <v>620053</v>
          </cell>
          <cell r="B767" t="str">
            <v>Inventory Scrap</v>
          </cell>
          <cell r="C767">
            <v>0</v>
          </cell>
          <cell r="D767">
            <v>208157.32</v>
          </cell>
          <cell r="E767">
            <v>0</v>
          </cell>
          <cell r="F767">
            <v>208157.32</v>
          </cell>
          <cell r="G767">
            <v>192145.19</v>
          </cell>
          <cell r="H767">
            <v>0</v>
          </cell>
          <cell r="I767">
            <v>0</v>
          </cell>
          <cell r="J767">
            <v>0</v>
          </cell>
          <cell r="K767">
            <v>192145.19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400302.51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208157.32</v>
          </cell>
          <cell r="AS767">
            <v>0</v>
          </cell>
          <cell r="AT767">
            <v>208157.32</v>
          </cell>
          <cell r="AU767">
            <v>192145.19</v>
          </cell>
          <cell r="AV767">
            <v>0</v>
          </cell>
          <cell r="AW767">
            <v>0</v>
          </cell>
          <cell r="AX767">
            <v>0</v>
          </cell>
          <cell r="AY767">
            <v>192145.19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400302.51</v>
          </cell>
        </row>
        <row r="768">
          <cell r="A768">
            <v>620054</v>
          </cell>
          <cell r="B768" t="str">
            <v>Inv cycle count var</v>
          </cell>
          <cell r="C768">
            <v>0</v>
          </cell>
          <cell r="D768">
            <v>-942897.96</v>
          </cell>
          <cell r="E768">
            <v>0</v>
          </cell>
          <cell r="F768">
            <v>-942897.96</v>
          </cell>
          <cell r="G768">
            <v>-909909.9</v>
          </cell>
          <cell r="H768">
            <v>0</v>
          </cell>
          <cell r="I768">
            <v>0</v>
          </cell>
          <cell r="J768">
            <v>0</v>
          </cell>
          <cell r="K768">
            <v>-909909.9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-1852807.86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-942897.96</v>
          </cell>
          <cell r="AS768">
            <v>0</v>
          </cell>
          <cell r="AT768">
            <v>-942897.96</v>
          </cell>
          <cell r="AU768">
            <v>-909909.9</v>
          </cell>
          <cell r="AV768">
            <v>0</v>
          </cell>
          <cell r="AW768">
            <v>0</v>
          </cell>
          <cell r="AX768">
            <v>0</v>
          </cell>
          <cell r="AY768">
            <v>-909909.9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-1852807.86</v>
          </cell>
        </row>
        <row r="769">
          <cell r="A769">
            <v>620056</v>
          </cell>
          <cell r="B769" t="str">
            <v>Inventory Recovery</v>
          </cell>
          <cell r="C769">
            <v>0</v>
          </cell>
          <cell r="D769">
            <v>21919.83</v>
          </cell>
          <cell r="E769">
            <v>0</v>
          </cell>
          <cell r="F769">
            <v>21919.83</v>
          </cell>
          <cell r="G769">
            <v>20233.68</v>
          </cell>
          <cell r="H769">
            <v>0</v>
          </cell>
          <cell r="I769">
            <v>0</v>
          </cell>
          <cell r="J769">
            <v>0</v>
          </cell>
          <cell r="K769">
            <v>20233.68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42153.51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21919.83</v>
          </cell>
          <cell r="AS769">
            <v>0</v>
          </cell>
          <cell r="AT769">
            <v>21919.83</v>
          </cell>
          <cell r="AU769">
            <v>20233.68</v>
          </cell>
          <cell r="AV769">
            <v>0</v>
          </cell>
          <cell r="AW769">
            <v>0</v>
          </cell>
          <cell r="AX769">
            <v>0</v>
          </cell>
          <cell r="AY769">
            <v>20233.68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42153.51</v>
          </cell>
        </row>
        <row r="770">
          <cell r="A770">
            <v>620057</v>
          </cell>
          <cell r="B770" t="str">
            <v>Inv Mvg Avg Prc G/L</v>
          </cell>
          <cell r="C770">
            <v>0</v>
          </cell>
          <cell r="D770">
            <v>17529.099999999999</v>
          </cell>
          <cell r="E770">
            <v>0</v>
          </cell>
          <cell r="F770">
            <v>17529.099999999999</v>
          </cell>
          <cell r="G770">
            <v>16180.71</v>
          </cell>
          <cell r="H770">
            <v>0</v>
          </cell>
          <cell r="I770">
            <v>0</v>
          </cell>
          <cell r="J770">
            <v>0</v>
          </cell>
          <cell r="K770">
            <v>16180.71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33709.81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17529.099999999999</v>
          </cell>
          <cell r="AS770">
            <v>0</v>
          </cell>
          <cell r="AT770">
            <v>17529.099999999999</v>
          </cell>
          <cell r="AU770">
            <v>16180.71</v>
          </cell>
          <cell r="AV770">
            <v>0</v>
          </cell>
          <cell r="AW770">
            <v>0</v>
          </cell>
          <cell r="AX770">
            <v>0</v>
          </cell>
          <cell r="AY770">
            <v>16180.71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33709.81</v>
          </cell>
        </row>
        <row r="771">
          <cell r="A771">
            <v>620058</v>
          </cell>
          <cell r="B771" t="str">
            <v>Inv Rcvry Splus Mtrl</v>
          </cell>
          <cell r="C771">
            <v>0</v>
          </cell>
          <cell r="D771">
            <v>-78401.58</v>
          </cell>
          <cell r="E771">
            <v>0</v>
          </cell>
          <cell r="F771">
            <v>-78401.58</v>
          </cell>
          <cell r="G771">
            <v>-72370.69</v>
          </cell>
          <cell r="H771">
            <v>0</v>
          </cell>
          <cell r="I771">
            <v>0</v>
          </cell>
          <cell r="J771">
            <v>0</v>
          </cell>
          <cell r="K771">
            <v>-72370.69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-150772.26999999999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-78401.58</v>
          </cell>
          <cell r="AS771">
            <v>0</v>
          </cell>
          <cell r="AT771">
            <v>-78401.58</v>
          </cell>
          <cell r="AU771">
            <v>-72370.69</v>
          </cell>
          <cell r="AV771">
            <v>0</v>
          </cell>
          <cell r="AW771">
            <v>0</v>
          </cell>
          <cell r="AX771">
            <v>0</v>
          </cell>
          <cell r="AY771">
            <v>-72370.69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-150772.26999999999</v>
          </cell>
        </row>
        <row r="772">
          <cell r="A772">
            <v>620060</v>
          </cell>
          <cell r="B772" t="str">
            <v>Fuel&amp;Lbrc-non Elc Gn</v>
          </cell>
          <cell r="C772">
            <v>0</v>
          </cell>
          <cell r="D772">
            <v>15458395.890000001</v>
          </cell>
          <cell r="E772">
            <v>0</v>
          </cell>
          <cell r="F772">
            <v>15458395.890000001</v>
          </cell>
          <cell r="G772">
            <v>14251475.939999999</v>
          </cell>
          <cell r="H772">
            <v>0</v>
          </cell>
          <cell r="I772">
            <v>0</v>
          </cell>
          <cell r="J772">
            <v>0</v>
          </cell>
          <cell r="K772">
            <v>14251475.939999999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37891.120000000003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29747762.949999999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15458395.890000001</v>
          </cell>
          <cell r="AS772">
            <v>0</v>
          </cell>
          <cell r="AT772">
            <v>15458395.890000001</v>
          </cell>
          <cell r="AU772">
            <v>14251475.939999999</v>
          </cell>
          <cell r="AV772">
            <v>0</v>
          </cell>
          <cell r="AW772">
            <v>0</v>
          </cell>
          <cell r="AX772">
            <v>0</v>
          </cell>
          <cell r="AY772">
            <v>14251475.939999999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37891.120000000003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29747762.949999999</v>
          </cell>
        </row>
        <row r="773">
          <cell r="A773">
            <v>620061</v>
          </cell>
          <cell r="B773" t="str">
            <v>Cash discount lost</v>
          </cell>
          <cell r="C773">
            <v>0</v>
          </cell>
          <cell r="D773">
            <v>6.89</v>
          </cell>
          <cell r="E773">
            <v>0</v>
          </cell>
          <cell r="F773">
            <v>6.89</v>
          </cell>
          <cell r="G773">
            <v>6.36</v>
          </cell>
          <cell r="H773">
            <v>0</v>
          </cell>
          <cell r="I773">
            <v>0</v>
          </cell>
          <cell r="J773">
            <v>0</v>
          </cell>
          <cell r="K773">
            <v>6.36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12.05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25.3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6.89</v>
          </cell>
          <cell r="AS773">
            <v>0</v>
          </cell>
          <cell r="AT773">
            <v>6.89</v>
          </cell>
          <cell r="AU773">
            <v>6.36</v>
          </cell>
          <cell r="AV773">
            <v>0</v>
          </cell>
          <cell r="AW773">
            <v>0</v>
          </cell>
          <cell r="AX773">
            <v>0</v>
          </cell>
          <cell r="AY773">
            <v>6.36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12.05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25.3</v>
          </cell>
        </row>
        <row r="774">
          <cell r="A774">
            <v>620062</v>
          </cell>
          <cell r="B774" t="str">
            <v>Cash discount earned</v>
          </cell>
          <cell r="C774">
            <v>0</v>
          </cell>
          <cell r="D774">
            <v>-262708.71000000002</v>
          </cell>
          <cell r="E774">
            <v>0</v>
          </cell>
          <cell r="F774">
            <v>-262708.71000000002</v>
          </cell>
          <cell r="G774">
            <v>-155138.34</v>
          </cell>
          <cell r="H774">
            <v>0</v>
          </cell>
          <cell r="I774">
            <v>0</v>
          </cell>
          <cell r="J774">
            <v>0</v>
          </cell>
          <cell r="K774">
            <v>-155138.34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160838.82999999999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-578685.88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-262708.71000000002</v>
          </cell>
          <cell r="AS774">
            <v>0</v>
          </cell>
          <cell r="AT774">
            <v>-262708.71000000002</v>
          </cell>
          <cell r="AU774">
            <v>-155138.34</v>
          </cell>
          <cell r="AV774">
            <v>0</v>
          </cell>
          <cell r="AW774">
            <v>0</v>
          </cell>
          <cell r="AX774">
            <v>0</v>
          </cell>
          <cell r="AY774">
            <v>-155138.34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-160838.82999999999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-578685.88</v>
          </cell>
        </row>
        <row r="775">
          <cell r="A775">
            <v>620070</v>
          </cell>
          <cell r="B775" t="str">
            <v>Misc Mtrl&amp;Supplies</v>
          </cell>
          <cell r="C775">
            <v>-1500</v>
          </cell>
          <cell r="D775">
            <v>171772.52</v>
          </cell>
          <cell r="E775">
            <v>0</v>
          </cell>
          <cell r="F775">
            <v>171772.52</v>
          </cell>
          <cell r="G775">
            <v>251189.72</v>
          </cell>
          <cell r="H775">
            <v>0</v>
          </cell>
          <cell r="I775">
            <v>0</v>
          </cell>
          <cell r="J775">
            <v>0</v>
          </cell>
          <cell r="K775">
            <v>251189.72</v>
          </cell>
          <cell r="L775">
            <v>0</v>
          </cell>
          <cell r="M775">
            <v>0</v>
          </cell>
          <cell r="N775">
            <v>0</v>
          </cell>
          <cell r="O775">
            <v>255303.55</v>
          </cell>
          <cell r="P775">
            <v>0</v>
          </cell>
          <cell r="Q775">
            <v>232270.8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909036.59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-1500</v>
          </cell>
          <cell r="AR775">
            <v>171772.52</v>
          </cell>
          <cell r="AS775">
            <v>0</v>
          </cell>
          <cell r="AT775">
            <v>171772.52</v>
          </cell>
          <cell r="AU775">
            <v>251189.72</v>
          </cell>
          <cell r="AV775">
            <v>0</v>
          </cell>
          <cell r="AW775">
            <v>0</v>
          </cell>
          <cell r="AX775">
            <v>0</v>
          </cell>
          <cell r="AY775">
            <v>251189.72</v>
          </cell>
          <cell r="AZ775">
            <v>0</v>
          </cell>
          <cell r="BA775">
            <v>0</v>
          </cell>
          <cell r="BB775">
            <v>0</v>
          </cell>
          <cell r="BC775">
            <v>255303.55</v>
          </cell>
          <cell r="BD775">
            <v>0</v>
          </cell>
          <cell r="BE775">
            <v>232270.8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909036.59</v>
          </cell>
        </row>
        <row r="776">
          <cell r="A776">
            <v>620071</v>
          </cell>
          <cell r="B776" t="str">
            <v>Office Supplies</v>
          </cell>
          <cell r="C776">
            <v>0</v>
          </cell>
          <cell r="D776">
            <v>560.9</v>
          </cell>
          <cell r="E776">
            <v>0</v>
          </cell>
          <cell r="F776">
            <v>560.9</v>
          </cell>
          <cell r="G776">
            <v>536.88</v>
          </cell>
          <cell r="H776">
            <v>0</v>
          </cell>
          <cell r="I776">
            <v>0</v>
          </cell>
          <cell r="J776">
            <v>0</v>
          </cell>
          <cell r="K776">
            <v>536.88</v>
          </cell>
          <cell r="L776">
            <v>0</v>
          </cell>
          <cell r="M776">
            <v>0</v>
          </cell>
          <cell r="N776">
            <v>0</v>
          </cell>
          <cell r="O776">
            <v>6500.19</v>
          </cell>
          <cell r="P776">
            <v>0</v>
          </cell>
          <cell r="Q776">
            <v>13556.29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21154.26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560.9</v>
          </cell>
          <cell r="AS776">
            <v>0</v>
          </cell>
          <cell r="AT776">
            <v>560.9</v>
          </cell>
          <cell r="AU776">
            <v>536.88</v>
          </cell>
          <cell r="AV776">
            <v>0</v>
          </cell>
          <cell r="AW776">
            <v>0</v>
          </cell>
          <cell r="AX776">
            <v>0</v>
          </cell>
          <cell r="AY776">
            <v>536.88</v>
          </cell>
          <cell r="AZ776">
            <v>0</v>
          </cell>
          <cell r="BA776">
            <v>0</v>
          </cell>
          <cell r="BB776">
            <v>0</v>
          </cell>
          <cell r="BC776">
            <v>6500.19</v>
          </cell>
          <cell r="BD776">
            <v>0</v>
          </cell>
          <cell r="BE776">
            <v>13556.29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21154.26</v>
          </cell>
        </row>
        <row r="777">
          <cell r="A777">
            <v>620072</v>
          </cell>
          <cell r="B777" t="str">
            <v>Pblctns &amp; Subscrptn</v>
          </cell>
          <cell r="C777">
            <v>0</v>
          </cell>
          <cell r="D777">
            <v>71216.08</v>
          </cell>
          <cell r="E777">
            <v>0</v>
          </cell>
          <cell r="F777">
            <v>71216.08</v>
          </cell>
          <cell r="G777">
            <v>94564.04</v>
          </cell>
          <cell r="H777">
            <v>0</v>
          </cell>
          <cell r="I777">
            <v>0</v>
          </cell>
          <cell r="J777">
            <v>0</v>
          </cell>
          <cell r="K777">
            <v>94564.04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838.14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166618.26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71216.08</v>
          </cell>
          <cell r="AS777">
            <v>0</v>
          </cell>
          <cell r="AT777">
            <v>71216.08</v>
          </cell>
          <cell r="AU777">
            <v>94564.04</v>
          </cell>
          <cell r="AV777">
            <v>0</v>
          </cell>
          <cell r="AW777">
            <v>0</v>
          </cell>
          <cell r="AX777">
            <v>0</v>
          </cell>
          <cell r="AY777">
            <v>94564.04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838.14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166618.26</v>
          </cell>
        </row>
        <row r="778">
          <cell r="A778">
            <v>620074</v>
          </cell>
          <cell r="B778" t="str">
            <v>Free Issue Materials</v>
          </cell>
          <cell r="C778">
            <v>0</v>
          </cell>
          <cell r="D778">
            <v>14855.91</v>
          </cell>
          <cell r="E778">
            <v>0</v>
          </cell>
          <cell r="F778">
            <v>14855.91</v>
          </cell>
          <cell r="G778">
            <v>13713.16</v>
          </cell>
          <cell r="H778">
            <v>0</v>
          </cell>
          <cell r="I778">
            <v>0</v>
          </cell>
          <cell r="J778">
            <v>0</v>
          </cell>
          <cell r="K778">
            <v>13713.16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28569.07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14855.91</v>
          </cell>
          <cell r="AS778">
            <v>0</v>
          </cell>
          <cell r="AT778">
            <v>14855.91</v>
          </cell>
          <cell r="AU778">
            <v>13713.16</v>
          </cell>
          <cell r="AV778">
            <v>0</v>
          </cell>
          <cell r="AW778">
            <v>0</v>
          </cell>
          <cell r="AX778">
            <v>0</v>
          </cell>
          <cell r="AY778">
            <v>13713.16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28569.07</v>
          </cell>
        </row>
        <row r="779">
          <cell r="A779">
            <v>620100</v>
          </cell>
          <cell r="B779" t="str">
            <v>Consultants</v>
          </cell>
          <cell r="C779">
            <v>1091416.25</v>
          </cell>
          <cell r="D779">
            <v>36361072.630000003</v>
          </cell>
          <cell r="E779">
            <v>0</v>
          </cell>
          <cell r="F779">
            <v>36361072.630000003</v>
          </cell>
          <cell r="G779">
            <v>66174681.200000003</v>
          </cell>
          <cell r="H779">
            <v>0</v>
          </cell>
          <cell r="I779">
            <v>0</v>
          </cell>
          <cell r="J779">
            <v>0</v>
          </cell>
          <cell r="K779">
            <v>66174681.200000003</v>
          </cell>
          <cell r="L779">
            <v>0</v>
          </cell>
          <cell r="M779">
            <v>0</v>
          </cell>
          <cell r="N779">
            <v>0</v>
          </cell>
          <cell r="O779">
            <v>1588064.69</v>
          </cell>
          <cell r="P779">
            <v>0</v>
          </cell>
          <cell r="Q779">
            <v>9481.39</v>
          </cell>
          <cell r="R779">
            <v>91871.56</v>
          </cell>
          <cell r="S779">
            <v>0</v>
          </cell>
          <cell r="T779">
            <v>0</v>
          </cell>
          <cell r="U779">
            <v>0</v>
          </cell>
          <cell r="V779">
            <v>105316587.72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1091416.25</v>
          </cell>
          <cell r="AR779">
            <v>36361072.630000003</v>
          </cell>
          <cell r="AS779">
            <v>0</v>
          </cell>
          <cell r="AT779">
            <v>36361072.630000003</v>
          </cell>
          <cell r="AU779">
            <v>66174681.200000003</v>
          </cell>
          <cell r="AV779">
            <v>0</v>
          </cell>
          <cell r="AW779">
            <v>0</v>
          </cell>
          <cell r="AX779">
            <v>0</v>
          </cell>
          <cell r="AY779">
            <v>66174681.200000003</v>
          </cell>
          <cell r="AZ779">
            <v>0</v>
          </cell>
          <cell r="BA779">
            <v>0</v>
          </cell>
          <cell r="BB779">
            <v>0</v>
          </cell>
          <cell r="BC779">
            <v>1588064.69</v>
          </cell>
          <cell r="BD779">
            <v>0</v>
          </cell>
          <cell r="BE779">
            <v>9481.39</v>
          </cell>
          <cell r="BF779">
            <v>91871.56</v>
          </cell>
          <cell r="BG779">
            <v>0</v>
          </cell>
          <cell r="BH779">
            <v>0</v>
          </cell>
          <cell r="BI779">
            <v>0</v>
          </cell>
          <cell r="BJ779">
            <v>105316587.72</v>
          </cell>
        </row>
        <row r="780">
          <cell r="A780">
            <v>620101</v>
          </cell>
          <cell r="B780" t="str">
            <v>Consultants - Redist</v>
          </cell>
          <cell r="C780">
            <v>0</v>
          </cell>
          <cell r="D780">
            <v>-848489.95</v>
          </cell>
          <cell r="E780">
            <v>0</v>
          </cell>
          <cell r="F780">
            <v>-848489.95</v>
          </cell>
          <cell r="G780">
            <v>942093.04</v>
          </cell>
          <cell r="H780">
            <v>0</v>
          </cell>
          <cell r="I780">
            <v>0</v>
          </cell>
          <cell r="J780">
            <v>0</v>
          </cell>
          <cell r="K780">
            <v>942093.04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93603.09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-848489.95</v>
          </cell>
          <cell r="AS780">
            <v>0</v>
          </cell>
          <cell r="AT780">
            <v>-848489.95</v>
          </cell>
          <cell r="AU780">
            <v>942093.04</v>
          </cell>
          <cell r="AV780">
            <v>0</v>
          </cell>
          <cell r="AW780">
            <v>0</v>
          </cell>
          <cell r="AX780">
            <v>0</v>
          </cell>
          <cell r="AY780">
            <v>942093.04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93603.09</v>
          </cell>
        </row>
        <row r="781">
          <cell r="A781">
            <v>620120</v>
          </cell>
          <cell r="B781" t="str">
            <v>Rental Staff</v>
          </cell>
          <cell r="C781">
            <v>0</v>
          </cell>
          <cell r="D781">
            <v>882129.59</v>
          </cell>
          <cell r="E781">
            <v>0</v>
          </cell>
          <cell r="F781">
            <v>882129.59</v>
          </cell>
          <cell r="G781">
            <v>1749510.78</v>
          </cell>
          <cell r="H781">
            <v>0</v>
          </cell>
          <cell r="I781">
            <v>0</v>
          </cell>
          <cell r="J781">
            <v>0</v>
          </cell>
          <cell r="K781">
            <v>1749510.78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2631640.37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882129.59</v>
          </cell>
          <cell r="AS781">
            <v>0</v>
          </cell>
          <cell r="AT781">
            <v>882129.59</v>
          </cell>
          <cell r="AU781">
            <v>1749510.78</v>
          </cell>
          <cell r="AV781">
            <v>0</v>
          </cell>
          <cell r="AW781">
            <v>0</v>
          </cell>
          <cell r="AX781">
            <v>0</v>
          </cell>
          <cell r="AY781">
            <v>1749510.78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2631640.37</v>
          </cell>
        </row>
        <row r="782">
          <cell r="A782">
            <v>620121</v>
          </cell>
          <cell r="B782" t="str">
            <v>Agents' Commission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847869.5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847869.5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847869.5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847869.5</v>
          </cell>
        </row>
        <row r="783">
          <cell r="A783">
            <v>620160</v>
          </cell>
          <cell r="B783" t="str">
            <v>Prntng&amp;Related Svc</v>
          </cell>
          <cell r="C783">
            <v>0</v>
          </cell>
          <cell r="D783">
            <v>242503.33</v>
          </cell>
          <cell r="E783">
            <v>0</v>
          </cell>
          <cell r="F783">
            <v>242503.33</v>
          </cell>
          <cell r="G783">
            <v>260061.16</v>
          </cell>
          <cell r="H783">
            <v>0</v>
          </cell>
          <cell r="I783">
            <v>0</v>
          </cell>
          <cell r="J783">
            <v>0</v>
          </cell>
          <cell r="K783">
            <v>260061.16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186.37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502750.86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242503.33</v>
          </cell>
          <cell r="AS783">
            <v>0</v>
          </cell>
          <cell r="AT783">
            <v>242503.33</v>
          </cell>
          <cell r="AU783">
            <v>260061.16</v>
          </cell>
          <cell r="AV783">
            <v>0</v>
          </cell>
          <cell r="AW783">
            <v>0</v>
          </cell>
          <cell r="AX783">
            <v>0</v>
          </cell>
          <cell r="AY783">
            <v>260061.16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186.37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502750.86</v>
          </cell>
        </row>
        <row r="784">
          <cell r="A784">
            <v>620180</v>
          </cell>
          <cell r="B784" t="str">
            <v>Computer Services</v>
          </cell>
          <cell r="C784">
            <v>0</v>
          </cell>
          <cell r="D784">
            <v>156988.89000000001</v>
          </cell>
          <cell r="E784">
            <v>0</v>
          </cell>
          <cell r="F784">
            <v>156988.89000000001</v>
          </cell>
          <cell r="G784">
            <v>121755.96</v>
          </cell>
          <cell r="H784">
            <v>0</v>
          </cell>
          <cell r="I784">
            <v>0</v>
          </cell>
          <cell r="J784">
            <v>0</v>
          </cell>
          <cell r="K784">
            <v>121755.96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170.65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278915.5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156988.89000000001</v>
          </cell>
          <cell r="AS784">
            <v>0</v>
          </cell>
          <cell r="AT784">
            <v>156988.89000000001</v>
          </cell>
          <cell r="AU784">
            <v>121755.96</v>
          </cell>
          <cell r="AV784">
            <v>0</v>
          </cell>
          <cell r="AW784">
            <v>0</v>
          </cell>
          <cell r="AX784">
            <v>0</v>
          </cell>
          <cell r="AY784">
            <v>121755.96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170.65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278915.5</v>
          </cell>
        </row>
        <row r="785">
          <cell r="A785">
            <v>620186</v>
          </cell>
          <cell r="B785" t="str">
            <v>Comp Svc-Mntnnce</v>
          </cell>
          <cell r="C785">
            <v>0</v>
          </cell>
          <cell r="D785">
            <v>2233059.7799999998</v>
          </cell>
          <cell r="E785">
            <v>0</v>
          </cell>
          <cell r="F785">
            <v>2233059.7799999998</v>
          </cell>
          <cell r="G785">
            <v>2395883.88</v>
          </cell>
          <cell r="H785">
            <v>0</v>
          </cell>
          <cell r="I785">
            <v>0</v>
          </cell>
          <cell r="J785">
            <v>0</v>
          </cell>
          <cell r="K785">
            <v>2395883.88</v>
          </cell>
          <cell r="L785">
            <v>0</v>
          </cell>
          <cell r="M785">
            <v>0</v>
          </cell>
          <cell r="N785">
            <v>0</v>
          </cell>
          <cell r="O785">
            <v>1590853.2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6219796.8600000003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2233059.7799999998</v>
          </cell>
          <cell r="AS785">
            <v>0</v>
          </cell>
          <cell r="AT785">
            <v>2233059.7799999998</v>
          </cell>
          <cell r="AU785">
            <v>2395883.88</v>
          </cell>
          <cell r="AV785">
            <v>0</v>
          </cell>
          <cell r="AW785">
            <v>0</v>
          </cell>
          <cell r="AX785">
            <v>0</v>
          </cell>
          <cell r="AY785">
            <v>2395883.88</v>
          </cell>
          <cell r="AZ785">
            <v>0</v>
          </cell>
          <cell r="BA785">
            <v>0</v>
          </cell>
          <cell r="BB785">
            <v>0</v>
          </cell>
          <cell r="BC785">
            <v>1590853.2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6219796.8600000003</v>
          </cell>
        </row>
        <row r="786">
          <cell r="A786">
            <v>620200</v>
          </cell>
          <cell r="B786" t="str">
            <v>Ads/Cmmnctns</v>
          </cell>
          <cell r="C786">
            <v>0</v>
          </cell>
          <cell r="D786">
            <v>285032.31</v>
          </cell>
          <cell r="E786">
            <v>0</v>
          </cell>
          <cell r="F786">
            <v>285032.31</v>
          </cell>
          <cell r="G786">
            <v>210288.22</v>
          </cell>
          <cell r="H786">
            <v>0</v>
          </cell>
          <cell r="I786">
            <v>0</v>
          </cell>
          <cell r="J786">
            <v>0</v>
          </cell>
          <cell r="K786">
            <v>210288.22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9493.5300000000007</v>
          </cell>
          <cell r="R786">
            <v>3331.51</v>
          </cell>
          <cell r="S786">
            <v>0</v>
          </cell>
          <cell r="T786">
            <v>0</v>
          </cell>
          <cell r="U786">
            <v>0</v>
          </cell>
          <cell r="V786">
            <v>508145.57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285032.31</v>
          </cell>
          <cell r="AS786">
            <v>0</v>
          </cell>
          <cell r="AT786">
            <v>285032.31</v>
          </cell>
          <cell r="AU786">
            <v>210288.22</v>
          </cell>
          <cell r="AV786">
            <v>0</v>
          </cell>
          <cell r="AW786">
            <v>0</v>
          </cell>
          <cell r="AX786">
            <v>0</v>
          </cell>
          <cell r="AY786">
            <v>210288.22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9493.5300000000007</v>
          </cell>
          <cell r="BF786">
            <v>3331.51</v>
          </cell>
          <cell r="BG786">
            <v>0</v>
          </cell>
          <cell r="BH786">
            <v>0</v>
          </cell>
          <cell r="BI786">
            <v>0</v>
          </cell>
          <cell r="BJ786">
            <v>508145.57</v>
          </cell>
        </row>
        <row r="787">
          <cell r="A787">
            <v>620201</v>
          </cell>
          <cell r="B787" t="str">
            <v>Prmo Mat,Sup,Prod</v>
          </cell>
          <cell r="C787">
            <v>0</v>
          </cell>
          <cell r="D787">
            <v>499.82</v>
          </cell>
          <cell r="E787">
            <v>0</v>
          </cell>
          <cell r="F787">
            <v>499.82</v>
          </cell>
          <cell r="G787">
            <v>762.33</v>
          </cell>
          <cell r="H787">
            <v>0</v>
          </cell>
          <cell r="I787">
            <v>0</v>
          </cell>
          <cell r="J787">
            <v>0</v>
          </cell>
          <cell r="K787">
            <v>762.33</v>
          </cell>
          <cell r="L787">
            <v>0</v>
          </cell>
          <cell r="M787">
            <v>0</v>
          </cell>
          <cell r="N787">
            <v>0</v>
          </cell>
          <cell r="O787">
            <v>3955.99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5218.1400000000003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499.82</v>
          </cell>
          <cell r="AS787">
            <v>0</v>
          </cell>
          <cell r="AT787">
            <v>499.82</v>
          </cell>
          <cell r="AU787">
            <v>762.33</v>
          </cell>
          <cell r="AV787">
            <v>0</v>
          </cell>
          <cell r="AW787">
            <v>0</v>
          </cell>
          <cell r="AX787">
            <v>0</v>
          </cell>
          <cell r="AY787">
            <v>762.33</v>
          </cell>
          <cell r="AZ787">
            <v>0</v>
          </cell>
          <cell r="BA787">
            <v>0</v>
          </cell>
          <cell r="BB787">
            <v>0</v>
          </cell>
          <cell r="BC787">
            <v>3955.99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5218.1400000000003</v>
          </cell>
        </row>
        <row r="788">
          <cell r="A788">
            <v>620206</v>
          </cell>
          <cell r="B788" t="str">
            <v>Cmmnctn-ext</v>
          </cell>
          <cell r="C788">
            <v>0</v>
          </cell>
          <cell r="D788">
            <v>104307.8</v>
          </cell>
          <cell r="E788">
            <v>0</v>
          </cell>
          <cell r="F788">
            <v>104307.8</v>
          </cell>
          <cell r="G788">
            <v>180512.27</v>
          </cell>
          <cell r="H788">
            <v>0</v>
          </cell>
          <cell r="I788">
            <v>0</v>
          </cell>
          <cell r="J788">
            <v>0</v>
          </cell>
          <cell r="K788">
            <v>180512.27</v>
          </cell>
          <cell r="L788">
            <v>0</v>
          </cell>
          <cell r="M788">
            <v>0</v>
          </cell>
          <cell r="N788">
            <v>0</v>
          </cell>
          <cell r="O788">
            <v>27564.98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312385.05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104307.8</v>
          </cell>
          <cell r="AS788">
            <v>0</v>
          </cell>
          <cell r="AT788">
            <v>104307.8</v>
          </cell>
          <cell r="AU788">
            <v>180512.27</v>
          </cell>
          <cell r="AV788">
            <v>0</v>
          </cell>
          <cell r="AW788">
            <v>0</v>
          </cell>
          <cell r="AX788">
            <v>0</v>
          </cell>
          <cell r="AY788">
            <v>180512.27</v>
          </cell>
          <cell r="AZ788">
            <v>0</v>
          </cell>
          <cell r="BA788">
            <v>0</v>
          </cell>
          <cell r="BB788">
            <v>0</v>
          </cell>
          <cell r="BC788">
            <v>27564.98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312385.05</v>
          </cell>
        </row>
        <row r="789">
          <cell r="A789">
            <v>620220</v>
          </cell>
          <cell r="B789" t="str">
            <v>Freight Costs</v>
          </cell>
          <cell r="C789">
            <v>0</v>
          </cell>
          <cell r="D789">
            <v>3392277.66</v>
          </cell>
          <cell r="E789">
            <v>0</v>
          </cell>
          <cell r="F789">
            <v>3392277.66</v>
          </cell>
          <cell r="G789">
            <v>3200646.07</v>
          </cell>
          <cell r="H789">
            <v>0</v>
          </cell>
          <cell r="I789">
            <v>0</v>
          </cell>
          <cell r="J789">
            <v>0</v>
          </cell>
          <cell r="K789">
            <v>3200646.07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385832.67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6978756.4000000004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3392277.66</v>
          </cell>
          <cell r="AS789">
            <v>0</v>
          </cell>
          <cell r="AT789">
            <v>3392277.66</v>
          </cell>
          <cell r="AU789">
            <v>3200646.07</v>
          </cell>
          <cell r="AV789">
            <v>0</v>
          </cell>
          <cell r="AW789">
            <v>0</v>
          </cell>
          <cell r="AX789">
            <v>0</v>
          </cell>
          <cell r="AY789">
            <v>3200646.07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385832.67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6978756.4000000004</v>
          </cell>
        </row>
        <row r="790">
          <cell r="A790">
            <v>620221</v>
          </cell>
          <cell r="B790" t="str">
            <v>Postage &amp; Courier</v>
          </cell>
          <cell r="C790">
            <v>0</v>
          </cell>
          <cell r="D790">
            <v>3923.58</v>
          </cell>
          <cell r="E790">
            <v>0</v>
          </cell>
          <cell r="F790">
            <v>3923.58</v>
          </cell>
          <cell r="G790">
            <v>7909803.2999999998</v>
          </cell>
          <cell r="H790">
            <v>0</v>
          </cell>
          <cell r="I790">
            <v>0</v>
          </cell>
          <cell r="J790">
            <v>0</v>
          </cell>
          <cell r="K790">
            <v>7909803.299999999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2463.7399999999998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7916190.6200000001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3923.58</v>
          </cell>
          <cell r="AS790">
            <v>0</v>
          </cell>
          <cell r="AT790">
            <v>3923.58</v>
          </cell>
          <cell r="AU790">
            <v>7909803.2999999998</v>
          </cell>
          <cell r="AV790">
            <v>0</v>
          </cell>
          <cell r="AW790">
            <v>0</v>
          </cell>
          <cell r="AX790">
            <v>0</v>
          </cell>
          <cell r="AY790">
            <v>7909803.2999999998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2463.7399999999998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7916190.6200000001</v>
          </cell>
        </row>
        <row r="791">
          <cell r="A791">
            <v>620240</v>
          </cell>
          <cell r="B791" t="str">
            <v>Other Contract Svc</v>
          </cell>
          <cell r="C791">
            <v>10376006</v>
          </cell>
          <cell r="D791">
            <v>218204393.80000001</v>
          </cell>
          <cell r="E791">
            <v>0</v>
          </cell>
          <cell r="F791">
            <v>218204393.80000001</v>
          </cell>
          <cell r="G791">
            <v>210345890.88999999</v>
          </cell>
          <cell r="H791">
            <v>0</v>
          </cell>
          <cell r="I791">
            <v>0</v>
          </cell>
          <cell r="J791">
            <v>0</v>
          </cell>
          <cell r="K791">
            <v>210345890.88999999</v>
          </cell>
          <cell r="L791">
            <v>0</v>
          </cell>
          <cell r="M791">
            <v>0</v>
          </cell>
          <cell r="N791">
            <v>0</v>
          </cell>
          <cell r="O791">
            <v>-902</v>
          </cell>
          <cell r="P791">
            <v>6000</v>
          </cell>
          <cell r="Q791">
            <v>4527563.93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443458952.62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10376006</v>
          </cell>
          <cell r="AR791">
            <v>218204393.80000001</v>
          </cell>
          <cell r="AS791">
            <v>0</v>
          </cell>
          <cell r="AT791">
            <v>218204393.80000001</v>
          </cell>
          <cell r="AU791">
            <v>210345890.88999999</v>
          </cell>
          <cell r="AV791">
            <v>0</v>
          </cell>
          <cell r="AW791">
            <v>0</v>
          </cell>
          <cell r="AX791">
            <v>0</v>
          </cell>
          <cell r="AY791">
            <v>210345890.88999999</v>
          </cell>
          <cell r="AZ791">
            <v>0</v>
          </cell>
          <cell r="BA791">
            <v>0</v>
          </cell>
          <cell r="BB791">
            <v>0</v>
          </cell>
          <cell r="BC791">
            <v>-902</v>
          </cell>
          <cell r="BD791">
            <v>6000</v>
          </cell>
          <cell r="BE791">
            <v>4527563.93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443458952.62</v>
          </cell>
        </row>
        <row r="792">
          <cell r="A792">
            <v>620260</v>
          </cell>
          <cell r="B792" t="str">
            <v>Travel Costs</v>
          </cell>
          <cell r="C792">
            <v>0</v>
          </cell>
          <cell r="D792">
            <v>237604.63</v>
          </cell>
          <cell r="E792">
            <v>0</v>
          </cell>
          <cell r="F792">
            <v>237604.63</v>
          </cell>
          <cell r="G792">
            <v>119002.08</v>
          </cell>
          <cell r="H792">
            <v>0</v>
          </cell>
          <cell r="I792">
            <v>0</v>
          </cell>
          <cell r="J792">
            <v>0</v>
          </cell>
          <cell r="K792">
            <v>119002.08</v>
          </cell>
          <cell r="L792">
            <v>0</v>
          </cell>
          <cell r="M792">
            <v>0</v>
          </cell>
          <cell r="N792">
            <v>0</v>
          </cell>
          <cell r="O792">
            <v>-17765.599999999999</v>
          </cell>
          <cell r="P792">
            <v>0</v>
          </cell>
          <cell r="Q792">
            <v>3663746.12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4002587.23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237604.63</v>
          </cell>
          <cell r="AS792">
            <v>0</v>
          </cell>
          <cell r="AT792">
            <v>237604.63</v>
          </cell>
          <cell r="AU792">
            <v>119002.08</v>
          </cell>
          <cell r="AV792">
            <v>0</v>
          </cell>
          <cell r="AW792">
            <v>0</v>
          </cell>
          <cell r="AX792">
            <v>0</v>
          </cell>
          <cell r="AY792">
            <v>119002.08</v>
          </cell>
          <cell r="AZ792">
            <v>0</v>
          </cell>
          <cell r="BA792">
            <v>0</v>
          </cell>
          <cell r="BB792">
            <v>0</v>
          </cell>
          <cell r="BC792">
            <v>-17765.599999999999</v>
          </cell>
          <cell r="BD792">
            <v>0</v>
          </cell>
          <cell r="BE792">
            <v>3663746.12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4002587.23</v>
          </cell>
        </row>
        <row r="793">
          <cell r="A793">
            <v>620261</v>
          </cell>
          <cell r="B793" t="str">
            <v>Meals &amp; Entert Exp</v>
          </cell>
          <cell r="C793">
            <v>4373.3</v>
          </cell>
          <cell r="D793">
            <v>441049.32</v>
          </cell>
          <cell r="E793">
            <v>0</v>
          </cell>
          <cell r="F793">
            <v>441049.32</v>
          </cell>
          <cell r="G793">
            <v>407016.57</v>
          </cell>
          <cell r="H793">
            <v>0</v>
          </cell>
          <cell r="I793">
            <v>0</v>
          </cell>
          <cell r="J793">
            <v>0</v>
          </cell>
          <cell r="K793">
            <v>407016.57</v>
          </cell>
          <cell r="L793">
            <v>0</v>
          </cell>
          <cell r="M793">
            <v>0</v>
          </cell>
          <cell r="N793">
            <v>0</v>
          </cell>
          <cell r="O793">
            <v>3532.81</v>
          </cell>
          <cell r="P793">
            <v>0</v>
          </cell>
          <cell r="Q793">
            <v>151166.14000000001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1007138.14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4373.3</v>
          </cell>
          <cell r="AR793">
            <v>441049.32</v>
          </cell>
          <cell r="AS793">
            <v>0</v>
          </cell>
          <cell r="AT793">
            <v>441049.32</v>
          </cell>
          <cell r="AU793">
            <v>407016.57</v>
          </cell>
          <cell r="AV793">
            <v>0</v>
          </cell>
          <cell r="AW793">
            <v>0</v>
          </cell>
          <cell r="AX793">
            <v>0</v>
          </cell>
          <cell r="AY793">
            <v>407016.57</v>
          </cell>
          <cell r="AZ793">
            <v>0</v>
          </cell>
          <cell r="BA793">
            <v>0</v>
          </cell>
          <cell r="BB793">
            <v>0</v>
          </cell>
          <cell r="BC793">
            <v>3532.81</v>
          </cell>
          <cell r="BD793">
            <v>0</v>
          </cell>
          <cell r="BE793">
            <v>151166.14000000001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1007138.14</v>
          </cell>
        </row>
        <row r="794">
          <cell r="A794">
            <v>620262</v>
          </cell>
          <cell r="B794" t="str">
            <v>Meals Fully Deductible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91935.3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91935.3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91935.3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91935.3</v>
          </cell>
        </row>
        <row r="795">
          <cell r="A795">
            <v>620263</v>
          </cell>
          <cell r="B795" t="str">
            <v>Proc Card Exp Redist</v>
          </cell>
          <cell r="C795">
            <v>0</v>
          </cell>
          <cell r="D795">
            <v>442731.14</v>
          </cell>
          <cell r="E795">
            <v>0</v>
          </cell>
          <cell r="F795">
            <v>442731.14</v>
          </cell>
          <cell r="G795">
            <v>-420081.59</v>
          </cell>
          <cell r="H795">
            <v>0</v>
          </cell>
          <cell r="I795">
            <v>0</v>
          </cell>
          <cell r="J795">
            <v>0</v>
          </cell>
          <cell r="K795">
            <v>-420081.59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22671.68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45321.23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442731.14</v>
          </cell>
          <cell r="AS795">
            <v>0</v>
          </cell>
          <cell r="AT795">
            <v>442731.14</v>
          </cell>
          <cell r="AU795">
            <v>-420081.59</v>
          </cell>
          <cell r="AV795">
            <v>0</v>
          </cell>
          <cell r="AW795">
            <v>0</v>
          </cell>
          <cell r="AX795">
            <v>0</v>
          </cell>
          <cell r="AY795">
            <v>-420081.59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22671.68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45321.23</v>
          </cell>
        </row>
        <row r="796">
          <cell r="A796">
            <v>620264</v>
          </cell>
          <cell r="B796" t="str">
            <v>Mileage (Timesheets)</v>
          </cell>
          <cell r="C796">
            <v>0</v>
          </cell>
          <cell r="D796">
            <v>445386.6</v>
          </cell>
          <cell r="E796">
            <v>0</v>
          </cell>
          <cell r="F796">
            <v>445386.6</v>
          </cell>
          <cell r="G796">
            <v>408333.16</v>
          </cell>
          <cell r="H796">
            <v>0</v>
          </cell>
          <cell r="I796">
            <v>0</v>
          </cell>
          <cell r="J796">
            <v>0</v>
          </cell>
          <cell r="K796">
            <v>408333.16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853719.76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445386.6</v>
          </cell>
          <cell r="AS796">
            <v>0</v>
          </cell>
          <cell r="AT796">
            <v>445386.6</v>
          </cell>
          <cell r="AU796">
            <v>408333.16</v>
          </cell>
          <cell r="AV796">
            <v>0</v>
          </cell>
          <cell r="AW796">
            <v>0</v>
          </cell>
          <cell r="AX796">
            <v>0</v>
          </cell>
          <cell r="AY796">
            <v>408333.16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853719.76</v>
          </cell>
        </row>
        <row r="797">
          <cell r="A797">
            <v>620270</v>
          </cell>
          <cell r="B797" t="str">
            <v>P-card Cash &amp; Cheque</v>
          </cell>
          <cell r="C797">
            <v>2441.4299999999998</v>
          </cell>
          <cell r="D797">
            <v>5571274.8200000003</v>
          </cell>
          <cell r="E797">
            <v>0</v>
          </cell>
          <cell r="F797">
            <v>5571274.8200000003</v>
          </cell>
          <cell r="G797">
            <v>3189903.46</v>
          </cell>
          <cell r="H797">
            <v>0</v>
          </cell>
          <cell r="I797">
            <v>0</v>
          </cell>
          <cell r="J797">
            <v>0</v>
          </cell>
          <cell r="K797">
            <v>3189903.46</v>
          </cell>
          <cell r="L797">
            <v>0</v>
          </cell>
          <cell r="M797">
            <v>0</v>
          </cell>
          <cell r="N797">
            <v>0</v>
          </cell>
          <cell r="O797">
            <v>51218.53</v>
          </cell>
          <cell r="P797">
            <v>0</v>
          </cell>
          <cell r="Q797">
            <v>26666.03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8841504.2699999996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2441.4299999999998</v>
          </cell>
          <cell r="AR797">
            <v>5571274.8200000003</v>
          </cell>
          <cell r="AS797">
            <v>0</v>
          </cell>
          <cell r="AT797">
            <v>5571274.8200000003</v>
          </cell>
          <cell r="AU797">
            <v>3189903.46</v>
          </cell>
          <cell r="AV797">
            <v>0</v>
          </cell>
          <cell r="AW797">
            <v>0</v>
          </cell>
          <cell r="AX797">
            <v>0</v>
          </cell>
          <cell r="AY797">
            <v>3189903.46</v>
          </cell>
          <cell r="AZ797">
            <v>0</v>
          </cell>
          <cell r="BA797">
            <v>0</v>
          </cell>
          <cell r="BB797">
            <v>0</v>
          </cell>
          <cell r="BC797">
            <v>51218.53</v>
          </cell>
          <cell r="BD797">
            <v>0</v>
          </cell>
          <cell r="BE797">
            <v>26666.03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8841504.2699999996</v>
          </cell>
        </row>
        <row r="798">
          <cell r="A798">
            <v>620271</v>
          </cell>
          <cell r="B798" t="str">
            <v>P-card Facility Exp</v>
          </cell>
          <cell r="C798">
            <v>0</v>
          </cell>
          <cell r="D798">
            <v>667994.12</v>
          </cell>
          <cell r="E798">
            <v>0</v>
          </cell>
          <cell r="F798">
            <v>667994.12</v>
          </cell>
          <cell r="G798">
            <v>525235.34</v>
          </cell>
          <cell r="H798">
            <v>0</v>
          </cell>
          <cell r="I798">
            <v>0</v>
          </cell>
          <cell r="J798">
            <v>0</v>
          </cell>
          <cell r="K798">
            <v>525235.34</v>
          </cell>
          <cell r="L798">
            <v>0</v>
          </cell>
          <cell r="M798">
            <v>0</v>
          </cell>
          <cell r="N798">
            <v>0</v>
          </cell>
          <cell r="O798">
            <v>5134.1899999999996</v>
          </cell>
          <cell r="P798">
            <v>0</v>
          </cell>
          <cell r="Q798">
            <v>82205.1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1280568.78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667994.12</v>
          </cell>
          <cell r="AS798">
            <v>0</v>
          </cell>
          <cell r="AT798">
            <v>667994.12</v>
          </cell>
          <cell r="AU798">
            <v>525235.34</v>
          </cell>
          <cell r="AV798">
            <v>0</v>
          </cell>
          <cell r="AW798">
            <v>0</v>
          </cell>
          <cell r="AX798">
            <v>0</v>
          </cell>
          <cell r="AY798">
            <v>525235.34</v>
          </cell>
          <cell r="AZ798">
            <v>0</v>
          </cell>
          <cell r="BA798">
            <v>0</v>
          </cell>
          <cell r="BB798">
            <v>0</v>
          </cell>
          <cell r="BC798">
            <v>5134.1899999999996</v>
          </cell>
          <cell r="BD798">
            <v>0</v>
          </cell>
          <cell r="BE798">
            <v>82205.13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1280568.78</v>
          </cell>
        </row>
        <row r="799">
          <cell r="A799">
            <v>620272</v>
          </cell>
          <cell r="B799" t="str">
            <v>P-card Fleet Exp</v>
          </cell>
          <cell r="C799">
            <v>5348.13</v>
          </cell>
          <cell r="D799">
            <v>2169512.4300000002</v>
          </cell>
          <cell r="E799">
            <v>0</v>
          </cell>
          <cell r="F799">
            <v>2169512.4300000002</v>
          </cell>
          <cell r="G799">
            <v>1957839.21</v>
          </cell>
          <cell r="H799">
            <v>0</v>
          </cell>
          <cell r="I799">
            <v>0</v>
          </cell>
          <cell r="J799">
            <v>0</v>
          </cell>
          <cell r="K799">
            <v>1957839.21</v>
          </cell>
          <cell r="L799">
            <v>0</v>
          </cell>
          <cell r="M799">
            <v>0</v>
          </cell>
          <cell r="N799">
            <v>0</v>
          </cell>
          <cell r="O799">
            <v>32306.49</v>
          </cell>
          <cell r="P799">
            <v>0</v>
          </cell>
          <cell r="Q799">
            <v>95829.85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4260836.1100000003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5348.13</v>
          </cell>
          <cell r="AR799">
            <v>2169512.4300000002</v>
          </cell>
          <cell r="AS799">
            <v>0</v>
          </cell>
          <cell r="AT799">
            <v>2169512.4300000002</v>
          </cell>
          <cell r="AU799">
            <v>1957839.21</v>
          </cell>
          <cell r="AV799">
            <v>0</v>
          </cell>
          <cell r="AW799">
            <v>0</v>
          </cell>
          <cell r="AX799">
            <v>0</v>
          </cell>
          <cell r="AY799">
            <v>1957839.21</v>
          </cell>
          <cell r="AZ799">
            <v>0</v>
          </cell>
          <cell r="BA799">
            <v>0</v>
          </cell>
          <cell r="BB799">
            <v>0</v>
          </cell>
          <cell r="BC799">
            <v>32306.49</v>
          </cell>
          <cell r="BD799">
            <v>0</v>
          </cell>
          <cell r="BE799">
            <v>95829.85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4260836.1100000003</v>
          </cell>
        </row>
        <row r="800">
          <cell r="A800">
            <v>620273</v>
          </cell>
          <cell r="B800" t="str">
            <v>P-card Matrls &amp; Supl</v>
          </cell>
          <cell r="C800">
            <v>50.02</v>
          </cell>
          <cell r="D800">
            <v>6626036.7999999998</v>
          </cell>
          <cell r="E800">
            <v>0</v>
          </cell>
          <cell r="F800">
            <v>6626036.7999999998</v>
          </cell>
          <cell r="G800">
            <v>4236990.87</v>
          </cell>
          <cell r="H800">
            <v>0</v>
          </cell>
          <cell r="I800">
            <v>0</v>
          </cell>
          <cell r="J800">
            <v>0</v>
          </cell>
          <cell r="K800">
            <v>4236990.87</v>
          </cell>
          <cell r="L800">
            <v>0</v>
          </cell>
          <cell r="M800">
            <v>0</v>
          </cell>
          <cell r="N800">
            <v>0</v>
          </cell>
          <cell r="O800">
            <v>51574.92</v>
          </cell>
          <cell r="P800">
            <v>0</v>
          </cell>
          <cell r="Q800">
            <v>822402.13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11737054.74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50.02</v>
          </cell>
          <cell r="AR800">
            <v>6626036.7999999998</v>
          </cell>
          <cell r="AS800">
            <v>0</v>
          </cell>
          <cell r="AT800">
            <v>6626036.7999999998</v>
          </cell>
          <cell r="AU800">
            <v>4236990.87</v>
          </cell>
          <cell r="AV800">
            <v>0</v>
          </cell>
          <cell r="AW800">
            <v>0</v>
          </cell>
          <cell r="AX800">
            <v>0</v>
          </cell>
          <cell r="AY800">
            <v>4236990.87</v>
          </cell>
          <cell r="AZ800">
            <v>0</v>
          </cell>
          <cell r="BA800">
            <v>0</v>
          </cell>
          <cell r="BB800">
            <v>0</v>
          </cell>
          <cell r="BC800">
            <v>51574.92</v>
          </cell>
          <cell r="BD800">
            <v>0</v>
          </cell>
          <cell r="BE800">
            <v>822402.13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11737054.74</v>
          </cell>
        </row>
        <row r="801">
          <cell r="A801">
            <v>620274</v>
          </cell>
          <cell r="B801" t="str">
            <v>P-card Operating Exp</v>
          </cell>
          <cell r="C801">
            <v>12858.89</v>
          </cell>
          <cell r="D801">
            <v>20271605.559999999</v>
          </cell>
          <cell r="E801">
            <v>0</v>
          </cell>
          <cell r="F801">
            <v>20271605.559999999</v>
          </cell>
          <cell r="G801">
            <v>8321536.04</v>
          </cell>
          <cell r="H801">
            <v>0</v>
          </cell>
          <cell r="I801">
            <v>0</v>
          </cell>
          <cell r="J801">
            <v>0</v>
          </cell>
          <cell r="K801">
            <v>8321536.04</v>
          </cell>
          <cell r="L801">
            <v>0</v>
          </cell>
          <cell r="M801">
            <v>0</v>
          </cell>
          <cell r="N801">
            <v>0</v>
          </cell>
          <cell r="O801">
            <v>171534.97</v>
          </cell>
          <cell r="P801">
            <v>0</v>
          </cell>
          <cell r="Q801">
            <v>543903.63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29321439.09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12858.89</v>
          </cell>
          <cell r="AR801">
            <v>20271605.559999999</v>
          </cell>
          <cell r="AS801">
            <v>0</v>
          </cell>
          <cell r="AT801">
            <v>20271605.559999999</v>
          </cell>
          <cell r="AU801">
            <v>8321536.04</v>
          </cell>
          <cell r="AV801">
            <v>0</v>
          </cell>
          <cell r="AW801">
            <v>0</v>
          </cell>
          <cell r="AX801">
            <v>0</v>
          </cell>
          <cell r="AY801">
            <v>8321536.04</v>
          </cell>
          <cell r="AZ801">
            <v>0</v>
          </cell>
          <cell r="BA801">
            <v>0</v>
          </cell>
          <cell r="BB801">
            <v>0</v>
          </cell>
          <cell r="BC801">
            <v>171534.97</v>
          </cell>
          <cell r="BD801">
            <v>0</v>
          </cell>
          <cell r="BE801">
            <v>543903.63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29321439.09</v>
          </cell>
        </row>
        <row r="802">
          <cell r="A802">
            <v>620275</v>
          </cell>
          <cell r="B802" t="str">
            <v>P-card Other</v>
          </cell>
          <cell r="C802">
            <v>3834.64</v>
          </cell>
          <cell r="D802">
            <v>637129.92000000004</v>
          </cell>
          <cell r="E802">
            <v>0</v>
          </cell>
          <cell r="F802">
            <v>637129.92000000004</v>
          </cell>
          <cell r="G802">
            <v>465776.96</v>
          </cell>
          <cell r="H802">
            <v>0</v>
          </cell>
          <cell r="I802">
            <v>0</v>
          </cell>
          <cell r="J802">
            <v>0</v>
          </cell>
          <cell r="K802">
            <v>465776.96</v>
          </cell>
          <cell r="L802">
            <v>0</v>
          </cell>
          <cell r="M802">
            <v>0</v>
          </cell>
          <cell r="N802">
            <v>0</v>
          </cell>
          <cell r="O802">
            <v>9369.16</v>
          </cell>
          <cell r="P802">
            <v>0</v>
          </cell>
          <cell r="Q802">
            <v>14423.17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1130533.8500000001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3834.64</v>
          </cell>
          <cell r="AR802">
            <v>637129.92000000004</v>
          </cell>
          <cell r="AS802">
            <v>0</v>
          </cell>
          <cell r="AT802">
            <v>637129.92000000004</v>
          </cell>
          <cell r="AU802">
            <v>465776.96</v>
          </cell>
          <cell r="AV802">
            <v>0</v>
          </cell>
          <cell r="AW802">
            <v>0</v>
          </cell>
          <cell r="AX802">
            <v>0</v>
          </cell>
          <cell r="AY802">
            <v>465776.96</v>
          </cell>
          <cell r="AZ802">
            <v>0</v>
          </cell>
          <cell r="BA802">
            <v>0</v>
          </cell>
          <cell r="BB802">
            <v>0</v>
          </cell>
          <cell r="BC802">
            <v>9369.16</v>
          </cell>
          <cell r="BD802">
            <v>0</v>
          </cell>
          <cell r="BE802">
            <v>14423.17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1130533.8500000001</v>
          </cell>
        </row>
        <row r="803">
          <cell r="A803">
            <v>620276</v>
          </cell>
          <cell r="B803" t="str">
            <v>P-card Prof. Service</v>
          </cell>
          <cell r="C803">
            <v>12088.64</v>
          </cell>
          <cell r="D803">
            <v>3847572.2</v>
          </cell>
          <cell r="E803">
            <v>0</v>
          </cell>
          <cell r="F803">
            <v>3847572.2</v>
          </cell>
          <cell r="G803">
            <v>2887701.1</v>
          </cell>
          <cell r="H803">
            <v>0</v>
          </cell>
          <cell r="I803">
            <v>0</v>
          </cell>
          <cell r="J803">
            <v>0</v>
          </cell>
          <cell r="K803">
            <v>2887701.1</v>
          </cell>
          <cell r="L803">
            <v>0</v>
          </cell>
          <cell r="M803">
            <v>0</v>
          </cell>
          <cell r="N803">
            <v>0</v>
          </cell>
          <cell r="O803">
            <v>94950.94</v>
          </cell>
          <cell r="P803">
            <v>0</v>
          </cell>
          <cell r="Q803">
            <v>100698.1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6943010.9800000004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12088.64</v>
          </cell>
          <cell r="AR803">
            <v>3847572.2</v>
          </cell>
          <cell r="AS803">
            <v>0</v>
          </cell>
          <cell r="AT803">
            <v>3847572.2</v>
          </cell>
          <cell r="AU803">
            <v>2887701.1</v>
          </cell>
          <cell r="AV803">
            <v>0</v>
          </cell>
          <cell r="AW803">
            <v>0</v>
          </cell>
          <cell r="AX803">
            <v>0</v>
          </cell>
          <cell r="AY803">
            <v>2887701.1</v>
          </cell>
          <cell r="AZ803">
            <v>0</v>
          </cell>
          <cell r="BA803">
            <v>0</v>
          </cell>
          <cell r="BB803">
            <v>0</v>
          </cell>
          <cell r="BC803">
            <v>94950.94</v>
          </cell>
          <cell r="BD803">
            <v>0</v>
          </cell>
          <cell r="BE803">
            <v>100698.1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6943010.9800000004</v>
          </cell>
        </row>
        <row r="804">
          <cell r="A804">
            <v>620277</v>
          </cell>
          <cell r="B804" t="str">
            <v>P-card Travel Exp</v>
          </cell>
          <cell r="C804">
            <v>39992.14</v>
          </cell>
          <cell r="D804">
            <v>10731403.73</v>
          </cell>
          <cell r="E804">
            <v>0</v>
          </cell>
          <cell r="F804">
            <v>10731403.73</v>
          </cell>
          <cell r="G804">
            <v>8623410.4700000007</v>
          </cell>
          <cell r="H804">
            <v>0</v>
          </cell>
          <cell r="I804">
            <v>0</v>
          </cell>
          <cell r="J804">
            <v>0</v>
          </cell>
          <cell r="K804">
            <v>8623410.4700000007</v>
          </cell>
          <cell r="L804">
            <v>0</v>
          </cell>
          <cell r="M804">
            <v>0</v>
          </cell>
          <cell r="N804">
            <v>0</v>
          </cell>
          <cell r="O804">
            <v>76358.14</v>
          </cell>
          <cell r="P804">
            <v>0</v>
          </cell>
          <cell r="Q804">
            <v>286513.69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19757678.170000002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39992.14</v>
          </cell>
          <cell r="AR804">
            <v>10731403.73</v>
          </cell>
          <cell r="AS804">
            <v>0</v>
          </cell>
          <cell r="AT804">
            <v>10731403.73</v>
          </cell>
          <cell r="AU804">
            <v>8623410.4700000007</v>
          </cell>
          <cell r="AV804">
            <v>0</v>
          </cell>
          <cell r="AW804">
            <v>0</v>
          </cell>
          <cell r="AX804">
            <v>0</v>
          </cell>
          <cell r="AY804">
            <v>8623410.4700000007</v>
          </cell>
          <cell r="AZ804">
            <v>0</v>
          </cell>
          <cell r="BA804">
            <v>0</v>
          </cell>
          <cell r="BB804">
            <v>0</v>
          </cell>
          <cell r="BC804">
            <v>76358.14</v>
          </cell>
          <cell r="BD804">
            <v>0</v>
          </cell>
          <cell r="BE804">
            <v>286513.69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19757678.170000002</v>
          </cell>
        </row>
        <row r="805">
          <cell r="A805">
            <v>620279</v>
          </cell>
          <cell r="B805" t="str">
            <v>P-card Default Susp</v>
          </cell>
          <cell r="C805">
            <v>-148.74</v>
          </cell>
          <cell r="D805">
            <v>1928108.39</v>
          </cell>
          <cell r="E805">
            <v>0</v>
          </cell>
          <cell r="F805">
            <v>1928108.39</v>
          </cell>
          <cell r="G805">
            <v>558387.43999999994</v>
          </cell>
          <cell r="H805">
            <v>0</v>
          </cell>
          <cell r="I805">
            <v>0</v>
          </cell>
          <cell r="J805">
            <v>0</v>
          </cell>
          <cell r="K805">
            <v>558387.43999999994</v>
          </cell>
          <cell r="L805">
            <v>0</v>
          </cell>
          <cell r="M805">
            <v>0</v>
          </cell>
          <cell r="N805">
            <v>0</v>
          </cell>
          <cell r="O805">
            <v>-529.53</v>
          </cell>
          <cell r="P805">
            <v>0</v>
          </cell>
          <cell r="Q805">
            <v>-1124.96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2484692.6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-148.74</v>
          </cell>
          <cell r="AR805">
            <v>1928108.39</v>
          </cell>
          <cell r="AS805">
            <v>0</v>
          </cell>
          <cell r="AT805">
            <v>1928108.39</v>
          </cell>
          <cell r="AU805">
            <v>558387.43999999994</v>
          </cell>
          <cell r="AV805">
            <v>0</v>
          </cell>
          <cell r="AW805">
            <v>0</v>
          </cell>
          <cell r="AX805">
            <v>0</v>
          </cell>
          <cell r="AY805">
            <v>558387.43999999994</v>
          </cell>
          <cell r="AZ805">
            <v>0</v>
          </cell>
          <cell r="BA805">
            <v>0</v>
          </cell>
          <cell r="BB805">
            <v>0</v>
          </cell>
          <cell r="BC805">
            <v>-529.53</v>
          </cell>
          <cell r="BD805">
            <v>0</v>
          </cell>
          <cell r="BE805">
            <v>-1124.96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2484692.6</v>
          </cell>
        </row>
        <row r="806">
          <cell r="A806">
            <v>620280</v>
          </cell>
          <cell r="B806" t="str">
            <v>Buz Exp Proc Card</v>
          </cell>
          <cell r="C806">
            <v>2844.3</v>
          </cell>
          <cell r="D806">
            <v>41066.54</v>
          </cell>
          <cell r="E806">
            <v>0</v>
          </cell>
          <cell r="F806">
            <v>41066.54</v>
          </cell>
          <cell r="G806">
            <v>27749.759999999998</v>
          </cell>
          <cell r="H806">
            <v>0</v>
          </cell>
          <cell r="I806">
            <v>0</v>
          </cell>
          <cell r="J806">
            <v>0</v>
          </cell>
          <cell r="K806">
            <v>27749.759999999998</v>
          </cell>
          <cell r="L806">
            <v>0</v>
          </cell>
          <cell r="M806">
            <v>0</v>
          </cell>
          <cell r="N806">
            <v>0</v>
          </cell>
          <cell r="O806">
            <v>3395.17</v>
          </cell>
          <cell r="P806">
            <v>0</v>
          </cell>
          <cell r="Q806">
            <v>7511.01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82566.78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2844.3</v>
          </cell>
          <cell r="AR806">
            <v>41066.54</v>
          </cell>
          <cell r="AS806">
            <v>0</v>
          </cell>
          <cell r="AT806">
            <v>41066.54</v>
          </cell>
          <cell r="AU806">
            <v>27749.759999999998</v>
          </cell>
          <cell r="AV806">
            <v>0</v>
          </cell>
          <cell r="AW806">
            <v>0</v>
          </cell>
          <cell r="AX806">
            <v>0</v>
          </cell>
          <cell r="AY806">
            <v>27749.759999999998</v>
          </cell>
          <cell r="AZ806">
            <v>0</v>
          </cell>
          <cell r="BA806">
            <v>0</v>
          </cell>
          <cell r="BB806">
            <v>0</v>
          </cell>
          <cell r="BC806">
            <v>3395.17</v>
          </cell>
          <cell r="BD806">
            <v>0</v>
          </cell>
          <cell r="BE806">
            <v>7511.01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82566.78</v>
          </cell>
        </row>
        <row r="807">
          <cell r="A807">
            <v>620300</v>
          </cell>
          <cell r="B807" t="str">
            <v>Relocation Costs</v>
          </cell>
          <cell r="C807">
            <v>0</v>
          </cell>
          <cell r="D807">
            <v>582587.54</v>
          </cell>
          <cell r="E807">
            <v>0</v>
          </cell>
          <cell r="F807">
            <v>582587.54</v>
          </cell>
          <cell r="G807">
            <v>529706.5</v>
          </cell>
          <cell r="H807">
            <v>0</v>
          </cell>
          <cell r="I807">
            <v>0</v>
          </cell>
          <cell r="J807">
            <v>0</v>
          </cell>
          <cell r="K807">
            <v>529706.5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23880.76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1136174.8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582587.54</v>
          </cell>
          <cell r="AS807">
            <v>0</v>
          </cell>
          <cell r="AT807">
            <v>582587.54</v>
          </cell>
          <cell r="AU807">
            <v>529706.5</v>
          </cell>
          <cell r="AV807">
            <v>0</v>
          </cell>
          <cell r="AW807">
            <v>0</v>
          </cell>
          <cell r="AX807">
            <v>0</v>
          </cell>
          <cell r="AY807">
            <v>529706.5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23880.76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1136174.8</v>
          </cell>
        </row>
        <row r="808">
          <cell r="A808">
            <v>620320</v>
          </cell>
          <cell r="B808" t="str">
            <v>Cse&amp;Cnfrnce Fees</v>
          </cell>
          <cell r="C808">
            <v>16000</v>
          </cell>
          <cell r="D808">
            <v>36864.36</v>
          </cell>
          <cell r="E808">
            <v>0</v>
          </cell>
          <cell r="F808">
            <v>36864.36</v>
          </cell>
          <cell r="G808">
            <v>36137.96</v>
          </cell>
          <cell r="H808">
            <v>0</v>
          </cell>
          <cell r="I808">
            <v>0</v>
          </cell>
          <cell r="J808">
            <v>0</v>
          </cell>
          <cell r="K808">
            <v>36137.96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2587.17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91589.49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16000</v>
          </cell>
          <cell r="AR808">
            <v>36864.36</v>
          </cell>
          <cell r="AS808">
            <v>0</v>
          </cell>
          <cell r="AT808">
            <v>36864.36</v>
          </cell>
          <cell r="AU808">
            <v>36137.96</v>
          </cell>
          <cell r="AV808">
            <v>0</v>
          </cell>
          <cell r="AW808">
            <v>0</v>
          </cell>
          <cell r="AX808">
            <v>0</v>
          </cell>
          <cell r="AY808">
            <v>36137.96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2587.17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91589.49</v>
          </cell>
        </row>
        <row r="809">
          <cell r="A809">
            <v>620321</v>
          </cell>
          <cell r="B809" t="str">
            <v>TRAINING Expenses</v>
          </cell>
          <cell r="C809">
            <v>0</v>
          </cell>
          <cell r="D809">
            <v>86421.53</v>
          </cell>
          <cell r="E809">
            <v>0</v>
          </cell>
          <cell r="F809">
            <v>86421.53</v>
          </cell>
          <cell r="G809">
            <v>85983.2</v>
          </cell>
          <cell r="H809">
            <v>0</v>
          </cell>
          <cell r="I809">
            <v>0</v>
          </cell>
          <cell r="J809">
            <v>0</v>
          </cell>
          <cell r="K809">
            <v>85983.2</v>
          </cell>
          <cell r="L809">
            <v>0</v>
          </cell>
          <cell r="M809">
            <v>0</v>
          </cell>
          <cell r="N809">
            <v>0</v>
          </cell>
          <cell r="O809">
            <v>29613.11</v>
          </cell>
          <cell r="P809">
            <v>0</v>
          </cell>
          <cell r="Q809">
            <v>11.04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202028.88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86421.53</v>
          </cell>
          <cell r="AS809">
            <v>0</v>
          </cell>
          <cell r="AT809">
            <v>86421.53</v>
          </cell>
          <cell r="AU809">
            <v>85983.2</v>
          </cell>
          <cell r="AV809">
            <v>0</v>
          </cell>
          <cell r="AW809">
            <v>0</v>
          </cell>
          <cell r="AX809">
            <v>0</v>
          </cell>
          <cell r="AY809">
            <v>85983.2</v>
          </cell>
          <cell r="AZ809">
            <v>0</v>
          </cell>
          <cell r="BA809">
            <v>0</v>
          </cell>
          <cell r="BB809">
            <v>0</v>
          </cell>
          <cell r="BC809">
            <v>29613.11</v>
          </cell>
          <cell r="BD809">
            <v>0</v>
          </cell>
          <cell r="BE809">
            <v>11.04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202028.88</v>
          </cell>
        </row>
        <row r="810">
          <cell r="A810">
            <v>620330</v>
          </cell>
          <cell r="B810" t="str">
            <v>Insurance Expense</v>
          </cell>
          <cell r="C810">
            <v>0</v>
          </cell>
          <cell r="D810">
            <v>2084227.23</v>
          </cell>
          <cell r="E810">
            <v>0</v>
          </cell>
          <cell r="F810">
            <v>2084227.23</v>
          </cell>
          <cell r="G810">
            <v>4667538.12</v>
          </cell>
          <cell r="H810">
            <v>0</v>
          </cell>
          <cell r="I810">
            <v>0</v>
          </cell>
          <cell r="J810">
            <v>0</v>
          </cell>
          <cell r="K810">
            <v>4667538.12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6751765.3499999996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2084227.23</v>
          </cell>
          <cell r="AS810">
            <v>0</v>
          </cell>
          <cell r="AT810">
            <v>2084227.23</v>
          </cell>
          <cell r="AU810">
            <v>4667538.12</v>
          </cell>
          <cell r="AV810">
            <v>0</v>
          </cell>
          <cell r="AW810">
            <v>0</v>
          </cell>
          <cell r="AX810">
            <v>0</v>
          </cell>
          <cell r="AY810">
            <v>4667538.12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6751765.3499999996</v>
          </cell>
        </row>
        <row r="811">
          <cell r="A811">
            <v>620331</v>
          </cell>
          <cell r="B811" t="str">
            <v>New Royalty Costs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201438.81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201438.81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201438.81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201438.81</v>
          </cell>
        </row>
        <row r="812">
          <cell r="A812">
            <v>620340</v>
          </cell>
          <cell r="B812" t="str">
            <v>Corporate Donations</v>
          </cell>
          <cell r="C812">
            <v>1117415.77</v>
          </cell>
          <cell r="D812">
            <v>226889.55</v>
          </cell>
          <cell r="E812">
            <v>0</v>
          </cell>
          <cell r="F812">
            <v>226889.55</v>
          </cell>
          <cell r="G812">
            <v>151114.5</v>
          </cell>
          <cell r="H812">
            <v>0</v>
          </cell>
          <cell r="I812">
            <v>0</v>
          </cell>
          <cell r="J812">
            <v>0</v>
          </cell>
          <cell r="K812">
            <v>151114.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373112.69</v>
          </cell>
          <cell r="S812">
            <v>0</v>
          </cell>
          <cell r="T812">
            <v>0</v>
          </cell>
          <cell r="U812">
            <v>0</v>
          </cell>
          <cell r="V812">
            <v>1868532.51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1117415.77</v>
          </cell>
          <cell r="AR812">
            <v>226889.55</v>
          </cell>
          <cell r="AS812">
            <v>0</v>
          </cell>
          <cell r="AT812">
            <v>226889.55</v>
          </cell>
          <cell r="AU812">
            <v>151114.5</v>
          </cell>
          <cell r="AV812">
            <v>0</v>
          </cell>
          <cell r="AW812">
            <v>0</v>
          </cell>
          <cell r="AX812">
            <v>0</v>
          </cell>
          <cell r="AY812">
            <v>151114.5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373112.69</v>
          </cell>
          <cell r="BG812">
            <v>0</v>
          </cell>
          <cell r="BH812">
            <v>0</v>
          </cell>
          <cell r="BI812">
            <v>0</v>
          </cell>
          <cell r="BJ812">
            <v>1868532.51</v>
          </cell>
        </row>
        <row r="813">
          <cell r="A813">
            <v>620350</v>
          </cell>
          <cell r="B813" t="str">
            <v>Corporate Sponsorships</v>
          </cell>
          <cell r="C813">
            <v>0</v>
          </cell>
          <cell r="D813">
            <v>77618.81</v>
          </cell>
          <cell r="E813">
            <v>0</v>
          </cell>
          <cell r="F813">
            <v>77618.81</v>
          </cell>
          <cell r="G813">
            <v>118388.29</v>
          </cell>
          <cell r="H813">
            <v>0</v>
          </cell>
          <cell r="I813">
            <v>0</v>
          </cell>
          <cell r="J813">
            <v>0</v>
          </cell>
          <cell r="K813">
            <v>118388.29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6784.75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202791.85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77618.81</v>
          </cell>
          <cell r="AS813">
            <v>0</v>
          </cell>
          <cell r="AT813">
            <v>77618.81</v>
          </cell>
          <cell r="AU813">
            <v>118388.29</v>
          </cell>
          <cell r="AV813">
            <v>0</v>
          </cell>
          <cell r="AW813">
            <v>0</v>
          </cell>
          <cell r="AX813">
            <v>0</v>
          </cell>
          <cell r="AY813">
            <v>118388.29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6784.75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202791.85</v>
          </cell>
        </row>
        <row r="814">
          <cell r="A814">
            <v>620360</v>
          </cell>
          <cell r="B814" t="str">
            <v>Membership Fees</v>
          </cell>
          <cell r="C814">
            <v>790</v>
          </cell>
          <cell r="D814">
            <v>502818.21</v>
          </cell>
          <cell r="E814">
            <v>0</v>
          </cell>
          <cell r="F814">
            <v>502818.21</v>
          </cell>
          <cell r="G814">
            <v>369201.11</v>
          </cell>
          <cell r="H814">
            <v>0</v>
          </cell>
          <cell r="I814">
            <v>0</v>
          </cell>
          <cell r="J814">
            <v>0</v>
          </cell>
          <cell r="K814">
            <v>369201.11</v>
          </cell>
          <cell r="L814">
            <v>0</v>
          </cell>
          <cell r="M814">
            <v>0</v>
          </cell>
          <cell r="N814">
            <v>0</v>
          </cell>
          <cell r="O814">
            <v>66076.28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938885.6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790</v>
          </cell>
          <cell r="AR814">
            <v>502818.21</v>
          </cell>
          <cell r="AS814">
            <v>0</v>
          </cell>
          <cell r="AT814">
            <v>502818.21</v>
          </cell>
          <cell r="AU814">
            <v>369201.11</v>
          </cell>
          <cell r="AV814">
            <v>0</v>
          </cell>
          <cell r="AW814">
            <v>0</v>
          </cell>
          <cell r="AX814">
            <v>0</v>
          </cell>
          <cell r="AY814">
            <v>369201.11</v>
          </cell>
          <cell r="AZ814">
            <v>0</v>
          </cell>
          <cell r="BA814">
            <v>0</v>
          </cell>
          <cell r="BB814">
            <v>0</v>
          </cell>
          <cell r="BC814">
            <v>66076.28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938885.6</v>
          </cell>
        </row>
        <row r="815">
          <cell r="A815">
            <v>620380</v>
          </cell>
          <cell r="B815" t="str">
            <v>License Fees</v>
          </cell>
          <cell r="C815">
            <v>0</v>
          </cell>
          <cell r="D815">
            <v>41875.129999999997</v>
          </cell>
          <cell r="E815">
            <v>0</v>
          </cell>
          <cell r="F815">
            <v>41875.129999999997</v>
          </cell>
          <cell r="G815">
            <v>37193.730000000003</v>
          </cell>
          <cell r="H815">
            <v>0</v>
          </cell>
          <cell r="I815">
            <v>0</v>
          </cell>
          <cell r="J815">
            <v>0</v>
          </cell>
          <cell r="K815">
            <v>37193.73000000000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2603.8000000000002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81672.66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41875.129999999997</v>
          </cell>
          <cell r="AS815">
            <v>0</v>
          </cell>
          <cell r="AT815">
            <v>41875.129999999997</v>
          </cell>
          <cell r="AU815">
            <v>37193.730000000003</v>
          </cell>
          <cell r="AV815">
            <v>0</v>
          </cell>
          <cell r="AW815">
            <v>0</v>
          </cell>
          <cell r="AX815">
            <v>0</v>
          </cell>
          <cell r="AY815">
            <v>37193.730000000003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2603.8000000000002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81672.66</v>
          </cell>
        </row>
        <row r="816">
          <cell r="A816">
            <v>620490</v>
          </cell>
          <cell r="B816" t="str">
            <v>Othr Cost/Gnrl Misc</v>
          </cell>
          <cell r="C816">
            <v>274097.34999999998</v>
          </cell>
          <cell r="D816">
            <v>28138113.710000001</v>
          </cell>
          <cell r="E816">
            <v>0</v>
          </cell>
          <cell r="F816">
            <v>28138113.710000001</v>
          </cell>
          <cell r="G816">
            <v>32413085.16</v>
          </cell>
          <cell r="H816">
            <v>0</v>
          </cell>
          <cell r="I816">
            <v>0</v>
          </cell>
          <cell r="J816">
            <v>-741504.54</v>
          </cell>
          <cell r="K816">
            <v>31671580.620000001</v>
          </cell>
          <cell r="L816">
            <v>0</v>
          </cell>
          <cell r="M816">
            <v>0</v>
          </cell>
          <cell r="N816">
            <v>0</v>
          </cell>
          <cell r="O816">
            <v>103370.57</v>
          </cell>
          <cell r="P816">
            <v>0</v>
          </cell>
          <cell r="Q816">
            <v>231292.55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60418454.799999997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274097.34999999998</v>
          </cell>
          <cell r="AR816">
            <v>28138113.710000001</v>
          </cell>
          <cell r="AS816">
            <v>0</v>
          </cell>
          <cell r="AT816">
            <v>28138113.710000001</v>
          </cell>
          <cell r="AU816">
            <v>32413085.16</v>
          </cell>
          <cell r="AV816">
            <v>0</v>
          </cell>
          <cell r="AW816">
            <v>0</v>
          </cell>
          <cell r="AX816">
            <v>-741504.54</v>
          </cell>
          <cell r="AY816">
            <v>31671580.620000001</v>
          </cell>
          <cell r="AZ816">
            <v>0</v>
          </cell>
          <cell r="BA816">
            <v>0</v>
          </cell>
          <cell r="BB816">
            <v>0</v>
          </cell>
          <cell r="BC816">
            <v>103370.57</v>
          </cell>
          <cell r="BD816">
            <v>0</v>
          </cell>
          <cell r="BE816">
            <v>231292.55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60418454.799999997</v>
          </cell>
        </row>
        <row r="817">
          <cell r="A817">
            <v>620491</v>
          </cell>
          <cell r="B817" t="str">
            <v>US W/h Int-Link Co</v>
          </cell>
          <cell r="C817">
            <v>0</v>
          </cell>
          <cell r="D817">
            <v>-363.44</v>
          </cell>
          <cell r="E817">
            <v>0</v>
          </cell>
          <cell r="F817">
            <v>-363.44</v>
          </cell>
          <cell r="G817">
            <v>-418.54</v>
          </cell>
          <cell r="H817">
            <v>0</v>
          </cell>
          <cell r="I817">
            <v>0</v>
          </cell>
          <cell r="J817">
            <v>0</v>
          </cell>
          <cell r="K817">
            <v>-418.54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-781.98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-363.44</v>
          </cell>
          <cell r="AS817">
            <v>0</v>
          </cell>
          <cell r="AT817">
            <v>-363.44</v>
          </cell>
          <cell r="AU817">
            <v>-418.54</v>
          </cell>
          <cell r="AV817">
            <v>0</v>
          </cell>
          <cell r="AW817">
            <v>0</v>
          </cell>
          <cell r="AX817">
            <v>0</v>
          </cell>
          <cell r="AY817">
            <v>-418.54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-781.98</v>
          </cell>
        </row>
        <row r="818">
          <cell r="A818">
            <v>620494</v>
          </cell>
          <cell r="B818" t="str">
            <v>Bad Debt Expense</v>
          </cell>
          <cell r="C818">
            <v>0</v>
          </cell>
          <cell r="D818">
            <v>19380</v>
          </cell>
          <cell r="E818">
            <v>0</v>
          </cell>
          <cell r="F818">
            <v>19380</v>
          </cell>
          <cell r="G818">
            <v>21030833</v>
          </cell>
          <cell r="H818">
            <v>0</v>
          </cell>
          <cell r="I818">
            <v>0</v>
          </cell>
          <cell r="J818">
            <v>0</v>
          </cell>
          <cell r="K818">
            <v>21030833</v>
          </cell>
          <cell r="L818">
            <v>0</v>
          </cell>
          <cell r="M818">
            <v>0</v>
          </cell>
          <cell r="N818">
            <v>0</v>
          </cell>
          <cell r="O818">
            <v>27948.36</v>
          </cell>
          <cell r="P818">
            <v>0</v>
          </cell>
          <cell r="Q818">
            <v>-310477.38</v>
          </cell>
          <cell r="R818">
            <v>677070.11</v>
          </cell>
          <cell r="S818">
            <v>0</v>
          </cell>
          <cell r="T818">
            <v>0</v>
          </cell>
          <cell r="U818">
            <v>0</v>
          </cell>
          <cell r="V818">
            <v>21444754.09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19380</v>
          </cell>
          <cell r="AS818">
            <v>0</v>
          </cell>
          <cell r="AT818">
            <v>19380</v>
          </cell>
          <cell r="AU818">
            <v>21030833</v>
          </cell>
          <cell r="AV818">
            <v>0</v>
          </cell>
          <cell r="AW818">
            <v>0</v>
          </cell>
          <cell r="AX818">
            <v>0</v>
          </cell>
          <cell r="AY818">
            <v>21030833</v>
          </cell>
          <cell r="AZ818">
            <v>0</v>
          </cell>
          <cell r="BA818">
            <v>0</v>
          </cell>
          <cell r="BB818">
            <v>0</v>
          </cell>
          <cell r="BC818">
            <v>27948.36</v>
          </cell>
          <cell r="BD818">
            <v>0</v>
          </cell>
          <cell r="BE818">
            <v>-310477.38</v>
          </cell>
          <cell r="BF818">
            <v>677070.11</v>
          </cell>
          <cell r="BG818">
            <v>0</v>
          </cell>
          <cell r="BH818">
            <v>0</v>
          </cell>
          <cell r="BI818">
            <v>0</v>
          </cell>
          <cell r="BJ818">
            <v>21444754.09</v>
          </cell>
        </row>
        <row r="819">
          <cell r="A819">
            <v>620495</v>
          </cell>
          <cell r="B819" t="str">
            <v>Collection Agency Fees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913616.54</v>
          </cell>
          <cell r="S819">
            <v>0</v>
          </cell>
          <cell r="T819">
            <v>0</v>
          </cell>
          <cell r="U819">
            <v>0</v>
          </cell>
          <cell r="V819">
            <v>913616.54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913616.54</v>
          </cell>
          <cell r="BG819">
            <v>0</v>
          </cell>
          <cell r="BH819">
            <v>0</v>
          </cell>
          <cell r="BI819">
            <v>0</v>
          </cell>
          <cell r="BJ819">
            <v>913616.54</v>
          </cell>
        </row>
        <row r="820">
          <cell r="A820">
            <v>620496</v>
          </cell>
          <cell r="B820" t="str">
            <v>Misc Cost OMA</v>
          </cell>
          <cell r="C820">
            <v>0</v>
          </cell>
          <cell r="D820">
            <v>894432.9</v>
          </cell>
          <cell r="E820">
            <v>0</v>
          </cell>
          <cell r="F820">
            <v>894432.9</v>
          </cell>
          <cell r="G820">
            <v>1140450.04</v>
          </cell>
          <cell r="H820">
            <v>0</v>
          </cell>
          <cell r="I820">
            <v>0</v>
          </cell>
          <cell r="J820">
            <v>0</v>
          </cell>
          <cell r="K820">
            <v>1140450.04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2515380.52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-480497.58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894432.9</v>
          </cell>
          <cell r="AS820">
            <v>0</v>
          </cell>
          <cell r="AT820">
            <v>894432.9</v>
          </cell>
          <cell r="AU820">
            <v>1140450.04</v>
          </cell>
          <cell r="AV820">
            <v>0</v>
          </cell>
          <cell r="AW820">
            <v>0</v>
          </cell>
          <cell r="AX820">
            <v>0</v>
          </cell>
          <cell r="AY820">
            <v>1140450.04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-2515380.52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-480497.58</v>
          </cell>
        </row>
        <row r="821">
          <cell r="A821">
            <v>620497</v>
          </cell>
          <cell r="B821" t="str">
            <v>CONTRACTUAL ALLOWANCES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</row>
        <row r="822">
          <cell r="A822">
            <v>620498</v>
          </cell>
          <cell r="B822" t="str">
            <v>Damge Claim Stlmt</v>
          </cell>
          <cell r="C822">
            <v>0</v>
          </cell>
          <cell r="D822">
            <v>94485.24</v>
          </cell>
          <cell r="E822">
            <v>0</v>
          </cell>
          <cell r="F822">
            <v>94485.24</v>
          </cell>
          <cell r="G822">
            <v>72449.81</v>
          </cell>
          <cell r="H822">
            <v>0</v>
          </cell>
          <cell r="I822">
            <v>0</v>
          </cell>
          <cell r="J822">
            <v>0</v>
          </cell>
          <cell r="K822">
            <v>72449.81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86842.29</v>
          </cell>
          <cell r="S822">
            <v>0</v>
          </cell>
          <cell r="T822">
            <v>0</v>
          </cell>
          <cell r="U822">
            <v>0</v>
          </cell>
          <cell r="V822">
            <v>253777.34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94485.24</v>
          </cell>
          <cell r="AS822">
            <v>0</v>
          </cell>
          <cell r="AT822">
            <v>94485.24</v>
          </cell>
          <cell r="AU822">
            <v>72449.81</v>
          </cell>
          <cell r="AV822">
            <v>0</v>
          </cell>
          <cell r="AW822">
            <v>0</v>
          </cell>
          <cell r="AX822">
            <v>0</v>
          </cell>
          <cell r="AY822">
            <v>72449.81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86842.29</v>
          </cell>
          <cell r="BG822">
            <v>0</v>
          </cell>
          <cell r="BH822">
            <v>0</v>
          </cell>
          <cell r="BI822">
            <v>0</v>
          </cell>
          <cell r="BJ822">
            <v>253777.34</v>
          </cell>
        </row>
        <row r="823">
          <cell r="A823">
            <v>620500</v>
          </cell>
          <cell r="B823" t="str">
            <v>Bad Debt Recovery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-2257075.2000000002</v>
          </cell>
          <cell r="H823">
            <v>0</v>
          </cell>
          <cell r="I823">
            <v>0</v>
          </cell>
          <cell r="J823">
            <v>0</v>
          </cell>
          <cell r="K823">
            <v>-2257075.2000000002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-2257075.2000000002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-2257075.2000000002</v>
          </cell>
          <cell r="AV823">
            <v>0</v>
          </cell>
          <cell r="AW823">
            <v>0</v>
          </cell>
          <cell r="AX823">
            <v>0</v>
          </cell>
          <cell r="AY823">
            <v>-2257075.2000000002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-2257075.2000000002</v>
          </cell>
        </row>
        <row r="824">
          <cell r="A824">
            <v>620510</v>
          </cell>
          <cell r="B824" t="str">
            <v>Comp&amp;Oth Eq Cst&lt;$2K</v>
          </cell>
          <cell r="C824">
            <v>0</v>
          </cell>
          <cell r="D824">
            <v>301962.36</v>
          </cell>
          <cell r="E824">
            <v>0</v>
          </cell>
          <cell r="F824">
            <v>301962.36</v>
          </cell>
          <cell r="G824">
            <v>256103.71</v>
          </cell>
          <cell r="H824">
            <v>0</v>
          </cell>
          <cell r="I824">
            <v>0</v>
          </cell>
          <cell r="J824">
            <v>0</v>
          </cell>
          <cell r="K824">
            <v>256103.71</v>
          </cell>
          <cell r="L824">
            <v>0</v>
          </cell>
          <cell r="M824">
            <v>0</v>
          </cell>
          <cell r="N824">
            <v>0</v>
          </cell>
          <cell r="O824">
            <v>829.65</v>
          </cell>
          <cell r="P824">
            <v>0</v>
          </cell>
          <cell r="Q824">
            <v>2116.9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561012.62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301962.36</v>
          </cell>
          <cell r="AS824">
            <v>0</v>
          </cell>
          <cell r="AT824">
            <v>301962.36</v>
          </cell>
          <cell r="AU824">
            <v>256103.71</v>
          </cell>
          <cell r="AV824">
            <v>0</v>
          </cell>
          <cell r="AW824">
            <v>0</v>
          </cell>
          <cell r="AX824">
            <v>0</v>
          </cell>
          <cell r="AY824">
            <v>256103.71</v>
          </cell>
          <cell r="AZ824">
            <v>0</v>
          </cell>
          <cell r="BA824">
            <v>0</v>
          </cell>
          <cell r="BB824">
            <v>0</v>
          </cell>
          <cell r="BC824">
            <v>829.65</v>
          </cell>
          <cell r="BD824">
            <v>0</v>
          </cell>
          <cell r="BE824">
            <v>2116.9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561012.62</v>
          </cell>
        </row>
        <row r="825">
          <cell r="A825">
            <v>620520</v>
          </cell>
          <cell r="B825" t="str">
            <v>T&amp;We Costs</v>
          </cell>
          <cell r="C825">
            <v>0</v>
          </cell>
          <cell r="D825">
            <v>2752715.77</v>
          </cell>
          <cell r="E825">
            <v>0</v>
          </cell>
          <cell r="F825">
            <v>2752715.77</v>
          </cell>
          <cell r="G825">
            <v>2486785.38</v>
          </cell>
          <cell r="H825">
            <v>0</v>
          </cell>
          <cell r="I825">
            <v>0</v>
          </cell>
          <cell r="J825">
            <v>0</v>
          </cell>
          <cell r="K825">
            <v>2486785.38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18194.150000000001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5257695.3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2752715.77</v>
          </cell>
          <cell r="AS825">
            <v>0</v>
          </cell>
          <cell r="AT825">
            <v>2752715.77</v>
          </cell>
          <cell r="AU825">
            <v>2486785.38</v>
          </cell>
          <cell r="AV825">
            <v>0</v>
          </cell>
          <cell r="AW825">
            <v>0</v>
          </cell>
          <cell r="AX825">
            <v>0</v>
          </cell>
          <cell r="AY825">
            <v>2486785.38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18194.150000000001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5257695.3</v>
          </cell>
        </row>
        <row r="826">
          <cell r="A826">
            <v>620521</v>
          </cell>
          <cell r="B826" t="str">
            <v>T&amp;We Lease Costs</v>
          </cell>
          <cell r="C826">
            <v>0</v>
          </cell>
          <cell r="D826">
            <v>6997</v>
          </cell>
          <cell r="E826">
            <v>0</v>
          </cell>
          <cell r="F826">
            <v>6997</v>
          </cell>
          <cell r="G826">
            <v>-2112</v>
          </cell>
          <cell r="H826">
            <v>0</v>
          </cell>
          <cell r="I826">
            <v>0</v>
          </cell>
          <cell r="J826">
            <v>0</v>
          </cell>
          <cell r="K826">
            <v>-211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4885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6997</v>
          </cell>
          <cell r="AS826">
            <v>0</v>
          </cell>
          <cell r="AT826">
            <v>6997</v>
          </cell>
          <cell r="AU826">
            <v>-2112</v>
          </cell>
          <cell r="AV826">
            <v>0</v>
          </cell>
          <cell r="AW826">
            <v>0</v>
          </cell>
          <cell r="AX826">
            <v>0</v>
          </cell>
          <cell r="AY826">
            <v>-2112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4885</v>
          </cell>
        </row>
        <row r="827">
          <cell r="A827">
            <v>620522</v>
          </cell>
          <cell r="B827" t="str">
            <v>T&amp;WE Cost Susp</v>
          </cell>
          <cell r="C827">
            <v>0</v>
          </cell>
          <cell r="D827">
            <v>116373.77</v>
          </cell>
          <cell r="E827">
            <v>0</v>
          </cell>
          <cell r="F827">
            <v>116373.77</v>
          </cell>
          <cell r="G827">
            <v>107421.94</v>
          </cell>
          <cell r="H827">
            <v>0</v>
          </cell>
          <cell r="I827">
            <v>0</v>
          </cell>
          <cell r="J827">
            <v>0</v>
          </cell>
          <cell r="K827">
            <v>107421.94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223795.71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116373.77</v>
          </cell>
          <cell r="AS827">
            <v>0</v>
          </cell>
          <cell r="AT827">
            <v>116373.77</v>
          </cell>
          <cell r="AU827">
            <v>107421.94</v>
          </cell>
          <cell r="AV827">
            <v>0</v>
          </cell>
          <cell r="AW827">
            <v>0</v>
          </cell>
          <cell r="AX827">
            <v>0</v>
          </cell>
          <cell r="AY827">
            <v>107421.94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223795.71</v>
          </cell>
        </row>
        <row r="828">
          <cell r="A828">
            <v>620524</v>
          </cell>
          <cell r="B828" t="str">
            <v>Tool Rental</v>
          </cell>
          <cell r="C828">
            <v>0</v>
          </cell>
          <cell r="D828">
            <v>1208.31</v>
          </cell>
          <cell r="E828">
            <v>0</v>
          </cell>
          <cell r="F828">
            <v>1208.31</v>
          </cell>
          <cell r="G828">
            <v>1115.3599999999999</v>
          </cell>
          <cell r="H828">
            <v>0</v>
          </cell>
          <cell r="I828">
            <v>0</v>
          </cell>
          <cell r="J828">
            <v>0</v>
          </cell>
          <cell r="K828">
            <v>1115.3599999999999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2323.67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1208.31</v>
          </cell>
          <cell r="AS828">
            <v>0</v>
          </cell>
          <cell r="AT828">
            <v>1208.31</v>
          </cell>
          <cell r="AU828">
            <v>1115.3599999999999</v>
          </cell>
          <cell r="AV828">
            <v>0</v>
          </cell>
          <cell r="AW828">
            <v>0</v>
          </cell>
          <cell r="AX828">
            <v>0</v>
          </cell>
          <cell r="AY828">
            <v>1115.3599999999999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2323.67</v>
          </cell>
        </row>
        <row r="829">
          <cell r="A829">
            <v>620525</v>
          </cell>
          <cell r="B829" t="str">
            <v>Helicopter Rental</v>
          </cell>
          <cell r="C829">
            <v>0</v>
          </cell>
          <cell r="D829">
            <v>970371.07</v>
          </cell>
          <cell r="E829">
            <v>0</v>
          </cell>
          <cell r="F829">
            <v>970371.07</v>
          </cell>
          <cell r="G829">
            <v>105672.8</v>
          </cell>
          <cell r="H829">
            <v>0</v>
          </cell>
          <cell r="I829">
            <v>0</v>
          </cell>
          <cell r="J829">
            <v>0</v>
          </cell>
          <cell r="K829">
            <v>105672.8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11847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1087890.8700000001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970371.07</v>
          </cell>
          <cell r="AS829">
            <v>0</v>
          </cell>
          <cell r="AT829">
            <v>970371.07</v>
          </cell>
          <cell r="AU829">
            <v>105672.8</v>
          </cell>
          <cell r="AV829">
            <v>0</v>
          </cell>
          <cell r="AW829">
            <v>0</v>
          </cell>
          <cell r="AX829">
            <v>0</v>
          </cell>
          <cell r="AY829">
            <v>105672.8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11847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1087890.8700000001</v>
          </cell>
        </row>
        <row r="830">
          <cell r="A830">
            <v>620526</v>
          </cell>
          <cell r="B830" t="str">
            <v>TWE Ext Rpair&amp;Part</v>
          </cell>
          <cell r="C830">
            <v>0</v>
          </cell>
          <cell r="D830">
            <v>14410364.810000001</v>
          </cell>
          <cell r="E830">
            <v>0</v>
          </cell>
          <cell r="F830">
            <v>14410364.810000001</v>
          </cell>
          <cell r="G830">
            <v>13254387</v>
          </cell>
          <cell r="H830">
            <v>0</v>
          </cell>
          <cell r="I830">
            <v>0</v>
          </cell>
          <cell r="J830">
            <v>0</v>
          </cell>
          <cell r="K830">
            <v>13254387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27664751.809999999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14410364.810000001</v>
          </cell>
          <cell r="AS830">
            <v>0</v>
          </cell>
          <cell r="AT830">
            <v>14410364.810000001</v>
          </cell>
          <cell r="AU830">
            <v>13254387</v>
          </cell>
          <cell r="AV830">
            <v>0</v>
          </cell>
          <cell r="AW830">
            <v>0</v>
          </cell>
          <cell r="AX830">
            <v>0</v>
          </cell>
          <cell r="AY830">
            <v>13254387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27664751.809999999</v>
          </cell>
        </row>
        <row r="831">
          <cell r="A831">
            <v>620528</v>
          </cell>
          <cell r="B831" t="str">
            <v>TWE Forced Rntl Cst</v>
          </cell>
          <cell r="C831">
            <v>0</v>
          </cell>
          <cell r="D831">
            <v>547654.76</v>
          </cell>
          <cell r="E831">
            <v>0</v>
          </cell>
          <cell r="F831">
            <v>547654.76</v>
          </cell>
          <cell r="G831">
            <v>505430.92</v>
          </cell>
          <cell r="H831">
            <v>0</v>
          </cell>
          <cell r="I831">
            <v>0</v>
          </cell>
          <cell r="J831">
            <v>0</v>
          </cell>
          <cell r="K831">
            <v>505430.92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41666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1011419.68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547654.76</v>
          </cell>
          <cell r="AS831">
            <v>0</v>
          </cell>
          <cell r="AT831">
            <v>547654.76</v>
          </cell>
          <cell r="AU831">
            <v>505430.92</v>
          </cell>
          <cell r="AV831">
            <v>0</v>
          </cell>
          <cell r="AW831">
            <v>0</v>
          </cell>
          <cell r="AX831">
            <v>0</v>
          </cell>
          <cell r="AY831">
            <v>505430.92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-41666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1011419.68</v>
          </cell>
        </row>
        <row r="832">
          <cell r="A832">
            <v>620529</v>
          </cell>
          <cell r="B832" t="str">
            <v>TWE Insurance Fees</v>
          </cell>
          <cell r="C832">
            <v>0</v>
          </cell>
          <cell r="D832">
            <v>521524.17</v>
          </cell>
          <cell r="E832">
            <v>0</v>
          </cell>
          <cell r="F832">
            <v>521524.17</v>
          </cell>
          <cell r="G832">
            <v>524484.91</v>
          </cell>
          <cell r="H832">
            <v>0</v>
          </cell>
          <cell r="I832">
            <v>0</v>
          </cell>
          <cell r="J832">
            <v>0</v>
          </cell>
          <cell r="K832">
            <v>524484.91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1046009.08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521524.17</v>
          </cell>
          <cell r="AS832">
            <v>0</v>
          </cell>
          <cell r="AT832">
            <v>521524.17</v>
          </cell>
          <cell r="AU832">
            <v>524484.91</v>
          </cell>
          <cell r="AV832">
            <v>0</v>
          </cell>
          <cell r="AW832">
            <v>0</v>
          </cell>
          <cell r="AX832">
            <v>0</v>
          </cell>
          <cell r="AY832">
            <v>524484.91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1046009.08</v>
          </cell>
        </row>
        <row r="833">
          <cell r="A833">
            <v>620530</v>
          </cell>
          <cell r="B833" t="str">
            <v>TWE License Fees</v>
          </cell>
          <cell r="C833">
            <v>0</v>
          </cell>
          <cell r="D833">
            <v>664649.44999999995</v>
          </cell>
          <cell r="E833">
            <v>0</v>
          </cell>
          <cell r="F833">
            <v>664649.44999999995</v>
          </cell>
          <cell r="G833">
            <v>613522.56000000006</v>
          </cell>
          <cell r="H833">
            <v>0</v>
          </cell>
          <cell r="I833">
            <v>0</v>
          </cell>
          <cell r="J833">
            <v>0</v>
          </cell>
          <cell r="K833">
            <v>613522.56000000006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1278172.01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664649.44999999995</v>
          </cell>
          <cell r="AS833">
            <v>0</v>
          </cell>
          <cell r="AT833">
            <v>664649.44999999995</v>
          </cell>
          <cell r="AU833">
            <v>613522.56000000006</v>
          </cell>
          <cell r="AV833">
            <v>0</v>
          </cell>
          <cell r="AW833">
            <v>0</v>
          </cell>
          <cell r="AX833">
            <v>0</v>
          </cell>
          <cell r="AY833">
            <v>613522.56000000006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1278172.01</v>
          </cell>
        </row>
        <row r="834">
          <cell r="A834">
            <v>620532</v>
          </cell>
          <cell r="B834" t="str">
            <v>TWE Inspe &amp; Test</v>
          </cell>
          <cell r="C834">
            <v>0</v>
          </cell>
          <cell r="D834">
            <v>608705.61</v>
          </cell>
          <cell r="E834">
            <v>0</v>
          </cell>
          <cell r="F834">
            <v>608705.61</v>
          </cell>
          <cell r="G834">
            <v>561882.07999999996</v>
          </cell>
          <cell r="H834">
            <v>0</v>
          </cell>
          <cell r="I834">
            <v>0</v>
          </cell>
          <cell r="J834">
            <v>0</v>
          </cell>
          <cell r="K834">
            <v>561882.07999999996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1170587.69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608705.61</v>
          </cell>
          <cell r="AS834">
            <v>0</v>
          </cell>
          <cell r="AT834">
            <v>608705.61</v>
          </cell>
          <cell r="AU834">
            <v>561882.07999999996</v>
          </cell>
          <cell r="AV834">
            <v>0</v>
          </cell>
          <cell r="AW834">
            <v>0</v>
          </cell>
          <cell r="AX834">
            <v>0</v>
          </cell>
          <cell r="AY834">
            <v>561882.07999999996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1170587.69</v>
          </cell>
        </row>
        <row r="835">
          <cell r="A835">
            <v>620590</v>
          </cell>
          <cell r="B835" t="str">
            <v>Other Equipment Costs</v>
          </cell>
          <cell r="C835">
            <v>0</v>
          </cell>
          <cell r="D835">
            <v>105143.05</v>
          </cell>
          <cell r="E835">
            <v>0</v>
          </cell>
          <cell r="F835">
            <v>105143.05</v>
          </cell>
          <cell r="G835">
            <v>123911.07</v>
          </cell>
          <cell r="H835">
            <v>0</v>
          </cell>
          <cell r="I835">
            <v>0</v>
          </cell>
          <cell r="J835">
            <v>0</v>
          </cell>
          <cell r="K835">
            <v>123911.0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17637.3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246691.42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105143.05</v>
          </cell>
          <cell r="AS835">
            <v>0</v>
          </cell>
          <cell r="AT835">
            <v>105143.05</v>
          </cell>
          <cell r="AU835">
            <v>123911.07</v>
          </cell>
          <cell r="AV835">
            <v>0</v>
          </cell>
          <cell r="AW835">
            <v>0</v>
          </cell>
          <cell r="AX835">
            <v>0</v>
          </cell>
          <cell r="AY835">
            <v>123911.07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17637.3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246691.42</v>
          </cell>
        </row>
        <row r="836">
          <cell r="A836">
            <v>620611</v>
          </cell>
          <cell r="B836" t="str">
            <v>Telephone</v>
          </cell>
          <cell r="C836">
            <v>0</v>
          </cell>
          <cell r="D836">
            <v>1249.92</v>
          </cell>
          <cell r="E836">
            <v>0</v>
          </cell>
          <cell r="F836">
            <v>1249.92</v>
          </cell>
          <cell r="G836">
            <v>385335.81</v>
          </cell>
          <cell r="H836">
            <v>0</v>
          </cell>
          <cell r="I836">
            <v>0</v>
          </cell>
          <cell r="J836">
            <v>0</v>
          </cell>
          <cell r="K836">
            <v>385335.81</v>
          </cell>
          <cell r="L836">
            <v>0</v>
          </cell>
          <cell r="M836">
            <v>0</v>
          </cell>
          <cell r="N836">
            <v>0</v>
          </cell>
          <cell r="O836">
            <v>21396.639999999999</v>
          </cell>
          <cell r="P836">
            <v>0</v>
          </cell>
          <cell r="Q836">
            <v>4967.1099999999997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412949.48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1249.92</v>
          </cell>
          <cell r="AS836">
            <v>0</v>
          </cell>
          <cell r="AT836">
            <v>1249.92</v>
          </cell>
          <cell r="AU836">
            <v>385335.81</v>
          </cell>
          <cell r="AV836">
            <v>0</v>
          </cell>
          <cell r="AW836">
            <v>0</v>
          </cell>
          <cell r="AX836">
            <v>0</v>
          </cell>
          <cell r="AY836">
            <v>385335.81</v>
          </cell>
          <cell r="AZ836">
            <v>0</v>
          </cell>
          <cell r="BA836">
            <v>0</v>
          </cell>
          <cell r="BB836">
            <v>0</v>
          </cell>
          <cell r="BC836">
            <v>21396.639999999999</v>
          </cell>
          <cell r="BD836">
            <v>0</v>
          </cell>
          <cell r="BE836">
            <v>4967.1099999999997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412949.48</v>
          </cell>
        </row>
        <row r="837">
          <cell r="A837">
            <v>620612</v>
          </cell>
          <cell r="B837" t="str">
            <v>Ext Tele cost Gnrl</v>
          </cell>
          <cell r="C837">
            <v>0</v>
          </cell>
          <cell r="D837">
            <v>-2078832.39</v>
          </cell>
          <cell r="E837">
            <v>0</v>
          </cell>
          <cell r="F837">
            <v>-2078832.39</v>
          </cell>
          <cell r="G837">
            <v>3145571.66</v>
          </cell>
          <cell r="H837">
            <v>0</v>
          </cell>
          <cell r="I837">
            <v>0</v>
          </cell>
          <cell r="J837">
            <v>0</v>
          </cell>
          <cell r="K837">
            <v>3145571.66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158.15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1066897.42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-2078832.39</v>
          </cell>
          <cell r="AS837">
            <v>0</v>
          </cell>
          <cell r="AT837">
            <v>-2078832.39</v>
          </cell>
          <cell r="AU837">
            <v>3145571.66</v>
          </cell>
          <cell r="AV837">
            <v>0</v>
          </cell>
          <cell r="AW837">
            <v>0</v>
          </cell>
          <cell r="AX837">
            <v>0</v>
          </cell>
          <cell r="AY837">
            <v>3145571.66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158.15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1066897.42</v>
          </cell>
        </row>
        <row r="838">
          <cell r="A838">
            <v>620620</v>
          </cell>
          <cell r="B838" t="str">
            <v>Fclty Costs-Gnrl</v>
          </cell>
          <cell r="C838">
            <v>20.21</v>
          </cell>
          <cell r="D838">
            <v>28788857.109999999</v>
          </cell>
          <cell r="E838">
            <v>0</v>
          </cell>
          <cell r="F838">
            <v>28788857.109999999</v>
          </cell>
          <cell r="G838">
            <v>28497360.280000001</v>
          </cell>
          <cell r="H838">
            <v>0</v>
          </cell>
          <cell r="I838">
            <v>0</v>
          </cell>
          <cell r="J838">
            <v>0</v>
          </cell>
          <cell r="K838">
            <v>28497360.280000001</v>
          </cell>
          <cell r="L838">
            <v>0</v>
          </cell>
          <cell r="M838">
            <v>0</v>
          </cell>
          <cell r="N838">
            <v>0</v>
          </cell>
          <cell r="O838">
            <v>13543.11</v>
          </cell>
          <cell r="P838">
            <v>0</v>
          </cell>
          <cell r="Q838">
            <v>64775.3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57364556.009999998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20.21</v>
          </cell>
          <cell r="AR838">
            <v>28788857.109999999</v>
          </cell>
          <cell r="AS838">
            <v>0</v>
          </cell>
          <cell r="AT838">
            <v>28788857.109999999</v>
          </cell>
          <cell r="AU838">
            <v>28497360.280000001</v>
          </cell>
          <cell r="AV838">
            <v>0</v>
          </cell>
          <cell r="AW838">
            <v>0</v>
          </cell>
          <cell r="AX838">
            <v>0</v>
          </cell>
          <cell r="AY838">
            <v>28497360.280000001</v>
          </cell>
          <cell r="AZ838">
            <v>0</v>
          </cell>
          <cell r="BA838">
            <v>0</v>
          </cell>
          <cell r="BB838">
            <v>0</v>
          </cell>
          <cell r="BC838">
            <v>13543.11</v>
          </cell>
          <cell r="BD838">
            <v>0</v>
          </cell>
          <cell r="BE838">
            <v>64775.3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57364556.009999998</v>
          </cell>
        </row>
        <row r="839">
          <cell r="A839">
            <v>620630</v>
          </cell>
          <cell r="B839" t="str">
            <v>Fclty Costs-ls</v>
          </cell>
          <cell r="C839">
            <v>0</v>
          </cell>
          <cell r="D839">
            <v>80368.210000000006</v>
          </cell>
          <cell r="E839">
            <v>0</v>
          </cell>
          <cell r="F839">
            <v>80368.210000000006</v>
          </cell>
          <cell r="G839">
            <v>50624.67</v>
          </cell>
          <cell r="H839">
            <v>0</v>
          </cell>
          <cell r="I839">
            <v>0</v>
          </cell>
          <cell r="J839">
            <v>0</v>
          </cell>
          <cell r="K839">
            <v>50624.67</v>
          </cell>
          <cell r="L839">
            <v>0</v>
          </cell>
          <cell r="M839">
            <v>0</v>
          </cell>
          <cell r="N839">
            <v>0</v>
          </cell>
          <cell r="O839">
            <v>630256.97</v>
          </cell>
          <cell r="P839">
            <v>260279.54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1021529.39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80368.210000000006</v>
          </cell>
          <cell r="AS839">
            <v>0</v>
          </cell>
          <cell r="AT839">
            <v>80368.210000000006</v>
          </cell>
          <cell r="AU839">
            <v>50624.67</v>
          </cell>
          <cell r="AV839">
            <v>0</v>
          </cell>
          <cell r="AW839">
            <v>0</v>
          </cell>
          <cell r="AX839">
            <v>0</v>
          </cell>
          <cell r="AY839">
            <v>50624.67</v>
          </cell>
          <cell r="AZ839">
            <v>0</v>
          </cell>
          <cell r="BA839">
            <v>0</v>
          </cell>
          <cell r="BB839">
            <v>0</v>
          </cell>
          <cell r="BC839">
            <v>630256.97</v>
          </cell>
          <cell r="BD839">
            <v>260279.54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1021529.39</v>
          </cell>
        </row>
        <row r="840">
          <cell r="A840">
            <v>620640</v>
          </cell>
          <cell r="B840" t="str">
            <v>Fclty Costs-Utlty</v>
          </cell>
          <cell r="C840">
            <v>0</v>
          </cell>
          <cell r="D840">
            <v>1217.05</v>
          </cell>
          <cell r="E840">
            <v>0</v>
          </cell>
          <cell r="F840">
            <v>1217.05</v>
          </cell>
          <cell r="G840">
            <v>-1326.41</v>
          </cell>
          <cell r="H840">
            <v>0</v>
          </cell>
          <cell r="I840">
            <v>0</v>
          </cell>
          <cell r="J840">
            <v>0</v>
          </cell>
          <cell r="K840">
            <v>-1326.41</v>
          </cell>
          <cell r="L840">
            <v>0</v>
          </cell>
          <cell r="M840">
            <v>0</v>
          </cell>
          <cell r="N840">
            <v>0</v>
          </cell>
          <cell r="O840">
            <v>238686.87</v>
          </cell>
          <cell r="P840">
            <v>0</v>
          </cell>
          <cell r="Q840">
            <v>42417.8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280995.31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1217.05</v>
          </cell>
          <cell r="AS840">
            <v>0</v>
          </cell>
          <cell r="AT840">
            <v>1217.05</v>
          </cell>
          <cell r="AU840">
            <v>-1326.41</v>
          </cell>
          <cell r="AV840">
            <v>0</v>
          </cell>
          <cell r="AW840">
            <v>0</v>
          </cell>
          <cell r="AX840">
            <v>0</v>
          </cell>
          <cell r="AY840">
            <v>-1326.41</v>
          </cell>
          <cell r="AZ840">
            <v>0</v>
          </cell>
          <cell r="BA840">
            <v>0</v>
          </cell>
          <cell r="BB840">
            <v>0</v>
          </cell>
          <cell r="BC840">
            <v>238686.87</v>
          </cell>
          <cell r="BD840">
            <v>0</v>
          </cell>
          <cell r="BE840">
            <v>42417.8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280995.31</v>
          </cell>
        </row>
        <row r="841">
          <cell r="A841">
            <v>620700</v>
          </cell>
          <cell r="B841" t="str">
            <v>Teleco Cstmr Bld Cst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225939.15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225939.15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225939.15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225939.15</v>
          </cell>
        </row>
        <row r="842">
          <cell r="A842">
            <v>620720</v>
          </cell>
          <cell r="B842" t="str">
            <v>Inergi Allocations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200004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200004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200004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200004</v>
          </cell>
        </row>
        <row r="843">
          <cell r="A843">
            <v>620730</v>
          </cell>
          <cell r="B843" t="str">
            <v>Telecom Co-Lo Exp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478500.12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478500.12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478500.12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478500.12</v>
          </cell>
        </row>
        <row r="844">
          <cell r="A844">
            <v>620900</v>
          </cell>
          <cell r="B844" t="str">
            <v>WBS Trfrs I/O-Allow</v>
          </cell>
          <cell r="C844">
            <v>0</v>
          </cell>
          <cell r="D844">
            <v>-561979.31000000006</v>
          </cell>
          <cell r="E844">
            <v>0</v>
          </cell>
          <cell r="F844">
            <v>-561979.31000000006</v>
          </cell>
          <cell r="G844">
            <v>4557.55</v>
          </cell>
          <cell r="H844">
            <v>0</v>
          </cell>
          <cell r="I844">
            <v>0</v>
          </cell>
          <cell r="J844">
            <v>0</v>
          </cell>
          <cell r="K844">
            <v>4557.55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-557421.76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-561979.31000000006</v>
          </cell>
          <cell r="AS844">
            <v>0</v>
          </cell>
          <cell r="AT844">
            <v>-561979.31000000006</v>
          </cell>
          <cell r="AU844">
            <v>4557.55</v>
          </cell>
          <cell r="AV844">
            <v>0</v>
          </cell>
          <cell r="AW844">
            <v>0</v>
          </cell>
          <cell r="AX844">
            <v>0</v>
          </cell>
          <cell r="AY844">
            <v>4557.55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-557421.76</v>
          </cell>
        </row>
        <row r="845">
          <cell r="A845">
            <v>620901</v>
          </cell>
          <cell r="B845" t="str">
            <v>WBS Trfrs I/O-DA</v>
          </cell>
          <cell r="C845">
            <v>0</v>
          </cell>
          <cell r="D845">
            <v>549359.53</v>
          </cell>
          <cell r="E845">
            <v>0</v>
          </cell>
          <cell r="F845">
            <v>549359.53</v>
          </cell>
          <cell r="G845">
            <v>7478.19</v>
          </cell>
          <cell r="H845">
            <v>0</v>
          </cell>
          <cell r="I845">
            <v>0</v>
          </cell>
          <cell r="J845">
            <v>0</v>
          </cell>
          <cell r="K845">
            <v>7478.19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556837.72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549359.53</v>
          </cell>
          <cell r="AS845">
            <v>0</v>
          </cell>
          <cell r="AT845">
            <v>549359.53</v>
          </cell>
          <cell r="AU845">
            <v>7478.19</v>
          </cell>
          <cell r="AV845">
            <v>0</v>
          </cell>
          <cell r="AW845">
            <v>0</v>
          </cell>
          <cell r="AX845">
            <v>0</v>
          </cell>
          <cell r="AY845">
            <v>7478.19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556837.72</v>
          </cell>
        </row>
        <row r="846">
          <cell r="A846">
            <v>620920</v>
          </cell>
          <cell r="B846" t="str">
            <v>Joint Use Pole Cost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2425.1999999999998</v>
          </cell>
          <cell r="H846">
            <v>0</v>
          </cell>
          <cell r="I846">
            <v>0</v>
          </cell>
          <cell r="J846">
            <v>0</v>
          </cell>
          <cell r="K846">
            <v>2425.1999999999998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210519.89</v>
          </cell>
          <cell r="S846">
            <v>0</v>
          </cell>
          <cell r="T846">
            <v>0</v>
          </cell>
          <cell r="U846">
            <v>0</v>
          </cell>
          <cell r="V846">
            <v>212945.09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2425.1999999999998</v>
          </cell>
          <cell r="AV846">
            <v>0</v>
          </cell>
          <cell r="AW846">
            <v>0</v>
          </cell>
          <cell r="AX846">
            <v>0</v>
          </cell>
          <cell r="AY846">
            <v>2425.1999999999998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210519.89</v>
          </cell>
          <cell r="BG846">
            <v>0</v>
          </cell>
          <cell r="BH846">
            <v>0</v>
          </cell>
          <cell r="BI846">
            <v>0</v>
          </cell>
          <cell r="BJ846">
            <v>212945.09</v>
          </cell>
        </row>
        <row r="847">
          <cell r="A847">
            <v>620991</v>
          </cell>
          <cell r="B847" t="str">
            <v>OMA Misc-PS Conv</v>
          </cell>
          <cell r="C847">
            <v>0</v>
          </cell>
          <cell r="D847">
            <v>2023.5</v>
          </cell>
          <cell r="E847">
            <v>0</v>
          </cell>
          <cell r="F847">
            <v>2023.5</v>
          </cell>
          <cell r="G847">
            <v>1867.84</v>
          </cell>
          <cell r="H847">
            <v>0</v>
          </cell>
          <cell r="I847">
            <v>0</v>
          </cell>
          <cell r="J847">
            <v>0</v>
          </cell>
          <cell r="K847">
            <v>1867.84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3891.34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2023.5</v>
          </cell>
          <cell r="AS847">
            <v>0</v>
          </cell>
          <cell r="AT847">
            <v>2023.5</v>
          </cell>
          <cell r="AU847">
            <v>1867.84</v>
          </cell>
          <cell r="AV847">
            <v>0</v>
          </cell>
          <cell r="AW847">
            <v>0</v>
          </cell>
          <cell r="AX847">
            <v>0</v>
          </cell>
          <cell r="AY847">
            <v>1867.84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3891.34</v>
          </cell>
        </row>
        <row r="848">
          <cell r="A848">
            <v>645000</v>
          </cell>
          <cell r="B848" t="str">
            <v>Self Insurance Claims</v>
          </cell>
          <cell r="C848">
            <v>0</v>
          </cell>
          <cell r="D848">
            <v>1422605.16</v>
          </cell>
          <cell r="E848">
            <v>0</v>
          </cell>
          <cell r="F848">
            <v>1422605.16</v>
          </cell>
          <cell r="G848">
            <v>1036891.49</v>
          </cell>
          <cell r="H848">
            <v>0</v>
          </cell>
          <cell r="I848">
            <v>0</v>
          </cell>
          <cell r="J848">
            <v>0</v>
          </cell>
          <cell r="K848">
            <v>1036891.49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2459496.65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1422605.16</v>
          </cell>
          <cell r="AS848">
            <v>0</v>
          </cell>
          <cell r="AT848">
            <v>1422605.16</v>
          </cell>
          <cell r="AU848">
            <v>1036891.49</v>
          </cell>
          <cell r="AV848">
            <v>0</v>
          </cell>
          <cell r="AW848">
            <v>0</v>
          </cell>
          <cell r="AX848">
            <v>0</v>
          </cell>
          <cell r="AY848">
            <v>1036891.49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2459496.65</v>
          </cell>
        </row>
        <row r="849">
          <cell r="A849">
            <v>660000</v>
          </cell>
          <cell r="B849" t="str">
            <v>Property Tax Expense</v>
          </cell>
          <cell r="C849">
            <v>0</v>
          </cell>
          <cell r="D849">
            <v>54052196.579999998</v>
          </cell>
          <cell r="E849">
            <v>0</v>
          </cell>
          <cell r="F849">
            <v>54052196.579999998</v>
          </cell>
          <cell r="G849">
            <v>3612164.86</v>
          </cell>
          <cell r="H849">
            <v>0</v>
          </cell>
          <cell r="I849">
            <v>0</v>
          </cell>
          <cell r="J849">
            <v>0</v>
          </cell>
          <cell r="K849">
            <v>3612164.86</v>
          </cell>
          <cell r="L849">
            <v>0</v>
          </cell>
          <cell r="M849">
            <v>0</v>
          </cell>
          <cell r="N849">
            <v>0</v>
          </cell>
          <cell r="O849">
            <v>11048.95</v>
          </cell>
          <cell r="P849">
            <v>0</v>
          </cell>
          <cell r="Q849">
            <v>49080</v>
          </cell>
          <cell r="R849">
            <v>554338.47</v>
          </cell>
          <cell r="S849">
            <v>0</v>
          </cell>
          <cell r="T849">
            <v>0</v>
          </cell>
          <cell r="U849">
            <v>0</v>
          </cell>
          <cell r="V849">
            <v>58278828.859999999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54052196.579999998</v>
          </cell>
          <cell r="AS849">
            <v>0</v>
          </cell>
          <cell r="AT849">
            <v>54052196.579999998</v>
          </cell>
          <cell r="AU849">
            <v>3612164.86</v>
          </cell>
          <cell r="AV849">
            <v>0</v>
          </cell>
          <cell r="AW849">
            <v>0</v>
          </cell>
          <cell r="AX849">
            <v>0</v>
          </cell>
          <cell r="AY849">
            <v>3612164.86</v>
          </cell>
          <cell r="AZ849">
            <v>0</v>
          </cell>
          <cell r="BA849">
            <v>0</v>
          </cell>
          <cell r="BB849">
            <v>0</v>
          </cell>
          <cell r="BC849">
            <v>11048.95</v>
          </cell>
          <cell r="BD849">
            <v>0</v>
          </cell>
          <cell r="BE849">
            <v>49080</v>
          </cell>
          <cell r="BF849">
            <v>554338.47</v>
          </cell>
          <cell r="BG849">
            <v>0</v>
          </cell>
          <cell r="BH849">
            <v>0</v>
          </cell>
          <cell r="BI849">
            <v>0</v>
          </cell>
          <cell r="BJ849">
            <v>58278828.859999999</v>
          </cell>
        </row>
        <row r="850">
          <cell r="A850">
            <v>660002</v>
          </cell>
          <cell r="B850" t="str">
            <v>First Natn Rgt Pymts</v>
          </cell>
          <cell r="C850">
            <v>0</v>
          </cell>
          <cell r="D850">
            <v>914322.64</v>
          </cell>
          <cell r="E850">
            <v>0</v>
          </cell>
          <cell r="F850">
            <v>914322.64</v>
          </cell>
          <cell r="G850">
            <v>29124.3</v>
          </cell>
          <cell r="H850">
            <v>0</v>
          </cell>
          <cell r="I850">
            <v>0</v>
          </cell>
          <cell r="J850">
            <v>0</v>
          </cell>
          <cell r="K850">
            <v>29124.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943446.94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914322.64</v>
          </cell>
          <cell r="AS850">
            <v>0</v>
          </cell>
          <cell r="AT850">
            <v>914322.64</v>
          </cell>
          <cell r="AU850">
            <v>29124.3</v>
          </cell>
          <cell r="AV850">
            <v>0</v>
          </cell>
          <cell r="AW850">
            <v>0</v>
          </cell>
          <cell r="AX850">
            <v>0</v>
          </cell>
          <cell r="AY850">
            <v>29124.3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943446.94</v>
          </cell>
        </row>
        <row r="851">
          <cell r="A851">
            <v>660003</v>
          </cell>
          <cell r="B851" t="str">
            <v>Rgt Pymts-Non FN</v>
          </cell>
          <cell r="C851">
            <v>0</v>
          </cell>
          <cell r="D851">
            <v>2618463.41</v>
          </cell>
          <cell r="E851">
            <v>0</v>
          </cell>
          <cell r="F851">
            <v>2618463.41</v>
          </cell>
          <cell r="G851">
            <v>351229.38</v>
          </cell>
          <cell r="H851">
            <v>0</v>
          </cell>
          <cell r="I851">
            <v>0</v>
          </cell>
          <cell r="J851">
            <v>0</v>
          </cell>
          <cell r="K851">
            <v>351229.38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2969692.79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2618463.41</v>
          </cell>
          <cell r="AS851">
            <v>0</v>
          </cell>
          <cell r="AT851">
            <v>2618463.41</v>
          </cell>
          <cell r="AU851">
            <v>351229.38</v>
          </cell>
          <cell r="AV851">
            <v>0</v>
          </cell>
          <cell r="AW851">
            <v>0</v>
          </cell>
          <cell r="AX851">
            <v>0</v>
          </cell>
          <cell r="AY851">
            <v>351229.38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2969692.79</v>
          </cell>
        </row>
        <row r="852">
          <cell r="A852">
            <v>660004</v>
          </cell>
          <cell r="B852" t="str">
            <v>Indem Pymts to Prov</v>
          </cell>
          <cell r="C852">
            <v>0</v>
          </cell>
          <cell r="D852">
            <v>4500000</v>
          </cell>
          <cell r="E852">
            <v>0</v>
          </cell>
          <cell r="F852">
            <v>4500000</v>
          </cell>
          <cell r="G852">
            <v>500004</v>
          </cell>
          <cell r="H852">
            <v>0</v>
          </cell>
          <cell r="I852">
            <v>0</v>
          </cell>
          <cell r="J852">
            <v>0</v>
          </cell>
          <cell r="K852">
            <v>500004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5000004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4500000</v>
          </cell>
          <cell r="AS852">
            <v>0</v>
          </cell>
          <cell r="AT852">
            <v>4500000</v>
          </cell>
          <cell r="AU852">
            <v>500004</v>
          </cell>
          <cell r="AV852">
            <v>0</v>
          </cell>
          <cell r="AW852">
            <v>0</v>
          </cell>
          <cell r="AX852">
            <v>0</v>
          </cell>
          <cell r="AY852">
            <v>500004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5000004</v>
          </cell>
        </row>
        <row r="853">
          <cell r="A853">
            <v>660600</v>
          </cell>
          <cell r="B853" t="str">
            <v>Water Lease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10378.92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10378.92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10378.92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10378.92</v>
          </cell>
        </row>
        <row r="854">
          <cell r="A854">
            <v>670000</v>
          </cell>
          <cell r="B854" t="str">
            <v>Cancel Costs Allow</v>
          </cell>
          <cell r="C854">
            <v>0</v>
          </cell>
          <cell r="D854">
            <v>4335790.9000000004</v>
          </cell>
          <cell r="E854">
            <v>0</v>
          </cell>
          <cell r="F854">
            <v>4335790.9000000004</v>
          </cell>
          <cell r="G854">
            <v>1146949.1399999999</v>
          </cell>
          <cell r="H854">
            <v>0</v>
          </cell>
          <cell r="I854">
            <v>0</v>
          </cell>
          <cell r="J854">
            <v>0</v>
          </cell>
          <cell r="K854">
            <v>1146949.1399999999</v>
          </cell>
          <cell r="L854">
            <v>0</v>
          </cell>
          <cell r="M854">
            <v>0</v>
          </cell>
          <cell r="N854">
            <v>0</v>
          </cell>
          <cell r="O854">
            <v>880260.9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6363000.9400000004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4335790.9000000004</v>
          </cell>
          <cell r="AS854">
            <v>0</v>
          </cell>
          <cell r="AT854">
            <v>4335790.9000000004</v>
          </cell>
          <cell r="AU854">
            <v>1146949.1399999999</v>
          </cell>
          <cell r="AV854">
            <v>0</v>
          </cell>
          <cell r="AW854">
            <v>0</v>
          </cell>
          <cell r="AX854">
            <v>0</v>
          </cell>
          <cell r="AY854">
            <v>1146949.1399999999</v>
          </cell>
          <cell r="AZ854">
            <v>0</v>
          </cell>
          <cell r="BA854">
            <v>0</v>
          </cell>
          <cell r="BB854">
            <v>0</v>
          </cell>
          <cell r="BC854">
            <v>880260.9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6363000.9400000004</v>
          </cell>
        </row>
        <row r="855">
          <cell r="A855">
            <v>670001</v>
          </cell>
          <cell r="B855" t="str">
            <v>Cancel/WO Costs D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</row>
        <row r="856">
          <cell r="A856">
            <v>670002</v>
          </cell>
          <cell r="B856" t="str">
            <v>Proj OMA Writeoffs</v>
          </cell>
          <cell r="C856">
            <v>0</v>
          </cell>
          <cell r="D856">
            <v>16349517.27</v>
          </cell>
          <cell r="E856">
            <v>0</v>
          </cell>
          <cell r="F856">
            <v>16349517.2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16349517.27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16349517.27</v>
          </cell>
          <cell r="AS856">
            <v>0</v>
          </cell>
          <cell r="AT856">
            <v>16349517.27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16349517.27</v>
          </cell>
        </row>
        <row r="857">
          <cell r="A857">
            <v>675000</v>
          </cell>
          <cell r="B857" t="str">
            <v>Financing Charges</v>
          </cell>
          <cell r="C857">
            <v>-431457.73</v>
          </cell>
          <cell r="D857">
            <v>-936601.54</v>
          </cell>
          <cell r="E857">
            <v>0</v>
          </cell>
          <cell r="F857">
            <v>-936601.54</v>
          </cell>
          <cell r="G857">
            <v>-718171.52</v>
          </cell>
          <cell r="H857">
            <v>0</v>
          </cell>
          <cell r="I857">
            <v>0</v>
          </cell>
          <cell r="J857">
            <v>0</v>
          </cell>
          <cell r="K857">
            <v>-718171.52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-2086230.79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-431457.73</v>
          </cell>
          <cell r="AR857">
            <v>-936601.54</v>
          </cell>
          <cell r="AS857">
            <v>0</v>
          </cell>
          <cell r="AT857">
            <v>-936601.54</v>
          </cell>
          <cell r="AU857">
            <v>-718171.52</v>
          </cell>
          <cell r="AV857">
            <v>0</v>
          </cell>
          <cell r="AW857">
            <v>0</v>
          </cell>
          <cell r="AX857">
            <v>0</v>
          </cell>
          <cell r="AY857">
            <v>-718171.52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-2086230.79</v>
          </cell>
        </row>
        <row r="858">
          <cell r="A858">
            <v>676010</v>
          </cell>
          <cell r="B858" t="str">
            <v>AUC NonOp Exp</v>
          </cell>
          <cell r="C858">
            <v>0</v>
          </cell>
          <cell r="D858">
            <v>864000.02</v>
          </cell>
          <cell r="E858">
            <v>0</v>
          </cell>
          <cell r="F858">
            <v>864000.02</v>
          </cell>
          <cell r="G858">
            <v>-846131.61</v>
          </cell>
          <cell r="H858">
            <v>0</v>
          </cell>
          <cell r="I858">
            <v>0</v>
          </cell>
          <cell r="J858">
            <v>0</v>
          </cell>
          <cell r="K858">
            <v>-846131.6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17868.41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864000.02</v>
          </cell>
          <cell r="AS858">
            <v>0</v>
          </cell>
          <cell r="AT858">
            <v>864000.02</v>
          </cell>
          <cell r="AU858">
            <v>-846131.61</v>
          </cell>
          <cell r="AV858">
            <v>0</v>
          </cell>
          <cell r="AW858">
            <v>0</v>
          </cell>
          <cell r="AX858">
            <v>0</v>
          </cell>
          <cell r="AY858">
            <v>-846131.61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17868.41</v>
          </cell>
        </row>
        <row r="859">
          <cell r="A859">
            <v>683010</v>
          </cell>
          <cell r="B859" t="str">
            <v>Capital Tax Provincial</v>
          </cell>
          <cell r="C859">
            <v>2622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26225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26225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26225</v>
          </cell>
        </row>
        <row r="860">
          <cell r="A860">
            <v>688000</v>
          </cell>
          <cell r="B860" t="str">
            <v>Cprt Misc&amp;Oth Cost</v>
          </cell>
          <cell r="C860">
            <v>2710.08</v>
          </cell>
          <cell r="D860">
            <v>-1359232.44</v>
          </cell>
          <cell r="E860">
            <v>0</v>
          </cell>
          <cell r="F860">
            <v>-1359232.44</v>
          </cell>
          <cell r="G860">
            <v>-3852478.79</v>
          </cell>
          <cell r="H860">
            <v>0</v>
          </cell>
          <cell r="I860">
            <v>0</v>
          </cell>
          <cell r="J860">
            <v>0</v>
          </cell>
          <cell r="K860">
            <v>-3852478.79</v>
          </cell>
          <cell r="L860">
            <v>0</v>
          </cell>
          <cell r="M860">
            <v>0</v>
          </cell>
          <cell r="N860">
            <v>0</v>
          </cell>
          <cell r="O860">
            <v>-39739.96</v>
          </cell>
          <cell r="P860">
            <v>0</v>
          </cell>
          <cell r="Q860">
            <v>-8165.45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-5256906.5599999996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2710.08</v>
          </cell>
          <cell r="AR860">
            <v>-1359232.44</v>
          </cell>
          <cell r="AS860">
            <v>0</v>
          </cell>
          <cell r="AT860">
            <v>-1359232.44</v>
          </cell>
          <cell r="AU860">
            <v>-3852478.79</v>
          </cell>
          <cell r="AV860">
            <v>0</v>
          </cell>
          <cell r="AW860">
            <v>0</v>
          </cell>
          <cell r="AX860">
            <v>0</v>
          </cell>
          <cell r="AY860">
            <v>-3852478.79</v>
          </cell>
          <cell r="AZ860">
            <v>0</v>
          </cell>
          <cell r="BA860">
            <v>0</v>
          </cell>
          <cell r="BB860">
            <v>0</v>
          </cell>
          <cell r="BC860">
            <v>-39739.96</v>
          </cell>
          <cell r="BD860">
            <v>0</v>
          </cell>
          <cell r="BE860">
            <v>-8165.45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-5256906.5599999996</v>
          </cell>
        </row>
        <row r="861">
          <cell r="A861">
            <v>690005</v>
          </cell>
          <cell r="B861" t="str">
            <v>OMA  Costs Journalized</v>
          </cell>
          <cell r="C861">
            <v>-11172717.279999999</v>
          </cell>
          <cell r="D861">
            <v>-1425439.81</v>
          </cell>
          <cell r="E861">
            <v>0</v>
          </cell>
          <cell r="F861">
            <v>-1425439.81</v>
          </cell>
          <cell r="G861">
            <v>-1463648.31</v>
          </cell>
          <cell r="H861">
            <v>0</v>
          </cell>
          <cell r="I861">
            <v>0</v>
          </cell>
          <cell r="J861">
            <v>0</v>
          </cell>
          <cell r="K861">
            <v>-1463648.31</v>
          </cell>
          <cell r="L861">
            <v>0</v>
          </cell>
          <cell r="M861">
            <v>0</v>
          </cell>
          <cell r="N861">
            <v>0</v>
          </cell>
          <cell r="O861">
            <v>-1738.08</v>
          </cell>
          <cell r="P861">
            <v>0</v>
          </cell>
          <cell r="Q861">
            <v>-9785.61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-14073329.09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-11172717.279999999</v>
          </cell>
          <cell r="AR861">
            <v>-1425439.81</v>
          </cell>
          <cell r="AS861">
            <v>0</v>
          </cell>
          <cell r="AT861">
            <v>-1425439.81</v>
          </cell>
          <cell r="AU861">
            <v>-1463648.31</v>
          </cell>
          <cell r="AV861">
            <v>0</v>
          </cell>
          <cell r="AW861">
            <v>0</v>
          </cell>
          <cell r="AX861">
            <v>0</v>
          </cell>
          <cell r="AY861">
            <v>-1463648.31</v>
          </cell>
          <cell r="AZ861">
            <v>0</v>
          </cell>
          <cell r="BA861">
            <v>0</v>
          </cell>
          <cell r="BB861">
            <v>0</v>
          </cell>
          <cell r="BC861">
            <v>-1738.08</v>
          </cell>
          <cell r="BD861">
            <v>0</v>
          </cell>
          <cell r="BE861">
            <v>-9785.61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-14073329.09</v>
          </cell>
        </row>
        <row r="862">
          <cell r="A862">
            <v>690010</v>
          </cell>
          <cell r="B862" t="str">
            <v>Ovhd rcvrd (non-cptl</v>
          </cell>
          <cell r="C862">
            <v>0</v>
          </cell>
          <cell r="D862">
            <v>-117005.38</v>
          </cell>
          <cell r="E862">
            <v>0</v>
          </cell>
          <cell r="F862">
            <v>-117005.38</v>
          </cell>
          <cell r="G862">
            <v>116685.18</v>
          </cell>
          <cell r="H862">
            <v>0</v>
          </cell>
          <cell r="I862">
            <v>0</v>
          </cell>
          <cell r="J862">
            <v>0</v>
          </cell>
          <cell r="K862">
            <v>116685.18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-320.2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-117005.38</v>
          </cell>
          <cell r="AS862">
            <v>0</v>
          </cell>
          <cell r="AT862">
            <v>-117005.38</v>
          </cell>
          <cell r="AU862">
            <v>116685.18</v>
          </cell>
          <cell r="AV862">
            <v>0</v>
          </cell>
          <cell r="AW862">
            <v>0</v>
          </cell>
          <cell r="AX862">
            <v>0</v>
          </cell>
          <cell r="AY862">
            <v>116685.18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-320.2</v>
          </cell>
        </row>
        <row r="863">
          <cell r="A863">
            <v>690012</v>
          </cell>
          <cell r="B863" t="str">
            <v>Material Surcharge</v>
          </cell>
          <cell r="C863">
            <v>0</v>
          </cell>
          <cell r="D863">
            <v>-15711682.630000001</v>
          </cell>
          <cell r="E863">
            <v>0</v>
          </cell>
          <cell r="F863">
            <v>-15711682.630000001</v>
          </cell>
          <cell r="G863">
            <v>-13747933.93</v>
          </cell>
          <cell r="H863">
            <v>0</v>
          </cell>
          <cell r="I863">
            <v>0</v>
          </cell>
          <cell r="J863">
            <v>0</v>
          </cell>
          <cell r="K863">
            <v>-13747933.93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44593.22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-29504209.780000001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-15711682.630000001</v>
          </cell>
          <cell r="AS863">
            <v>0</v>
          </cell>
          <cell r="AT863">
            <v>-15711682.630000001</v>
          </cell>
          <cell r="AU863">
            <v>-13747933.93</v>
          </cell>
          <cell r="AV863">
            <v>0</v>
          </cell>
          <cell r="AW863">
            <v>0</v>
          </cell>
          <cell r="AX863">
            <v>0</v>
          </cell>
          <cell r="AY863">
            <v>-13747933.93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-44593.22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-29504209.780000001</v>
          </cell>
        </row>
        <row r="864">
          <cell r="A864">
            <v>690013</v>
          </cell>
          <cell r="B864" t="str">
            <v>Mat SC Adjustme A</v>
          </cell>
          <cell r="C864">
            <v>0</v>
          </cell>
          <cell r="D864">
            <v>7217.59</v>
          </cell>
          <cell r="E864">
            <v>0</v>
          </cell>
          <cell r="F864">
            <v>7217.59</v>
          </cell>
          <cell r="G864">
            <v>-7217.59</v>
          </cell>
          <cell r="H864">
            <v>0</v>
          </cell>
          <cell r="I864">
            <v>0</v>
          </cell>
          <cell r="J864">
            <v>0</v>
          </cell>
          <cell r="K864">
            <v>-7217.59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7217.59</v>
          </cell>
          <cell r="AS864">
            <v>0</v>
          </cell>
          <cell r="AT864">
            <v>7217.59</v>
          </cell>
          <cell r="AU864">
            <v>-7217.59</v>
          </cell>
          <cell r="AV864">
            <v>0</v>
          </cell>
          <cell r="AW864">
            <v>0</v>
          </cell>
          <cell r="AX864">
            <v>0</v>
          </cell>
          <cell r="AY864">
            <v>-7217.59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</row>
        <row r="865">
          <cell r="A865">
            <v>690015</v>
          </cell>
          <cell r="B865" t="str">
            <v>Freight Chgs Rcvry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</row>
        <row r="866">
          <cell r="A866">
            <v>690017</v>
          </cell>
          <cell r="B866" t="str">
            <v>Interest -Allowable</v>
          </cell>
          <cell r="C866">
            <v>0</v>
          </cell>
          <cell r="D866">
            <v>33521149.82</v>
          </cell>
          <cell r="E866">
            <v>0</v>
          </cell>
          <cell r="F866">
            <v>33521149.82</v>
          </cell>
          <cell r="G866">
            <v>15067695.210000001</v>
          </cell>
          <cell r="H866">
            <v>0</v>
          </cell>
          <cell r="I866">
            <v>0</v>
          </cell>
          <cell r="J866">
            <v>0</v>
          </cell>
          <cell r="K866">
            <v>15067695.210000001</v>
          </cell>
          <cell r="L866">
            <v>0</v>
          </cell>
          <cell r="M866">
            <v>0</v>
          </cell>
          <cell r="N866">
            <v>0</v>
          </cell>
          <cell r="O866">
            <v>151448.03</v>
          </cell>
          <cell r="P866">
            <v>0</v>
          </cell>
          <cell r="Q866">
            <v>271114.15999999997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49011407.219999999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33521149.82</v>
          </cell>
          <cell r="AS866">
            <v>0</v>
          </cell>
          <cell r="AT866">
            <v>33521149.82</v>
          </cell>
          <cell r="AU866">
            <v>15067695.210000001</v>
          </cell>
          <cell r="AV866">
            <v>0</v>
          </cell>
          <cell r="AW866">
            <v>0</v>
          </cell>
          <cell r="AX866">
            <v>0</v>
          </cell>
          <cell r="AY866">
            <v>15067695.210000001</v>
          </cell>
          <cell r="AZ866">
            <v>0</v>
          </cell>
          <cell r="BA866">
            <v>0</v>
          </cell>
          <cell r="BB866">
            <v>0</v>
          </cell>
          <cell r="BC866">
            <v>151448.03</v>
          </cell>
          <cell r="BD866">
            <v>0</v>
          </cell>
          <cell r="BE866">
            <v>271114.15999999997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49011407.219999999</v>
          </cell>
        </row>
        <row r="867">
          <cell r="A867">
            <v>690018</v>
          </cell>
          <cell r="B867" t="str">
            <v>Interest- Disallow</v>
          </cell>
          <cell r="C867">
            <v>0</v>
          </cell>
          <cell r="D867">
            <v>6347707.8399999999</v>
          </cell>
          <cell r="E867">
            <v>0</v>
          </cell>
          <cell r="F867">
            <v>6347707.8399999999</v>
          </cell>
          <cell r="G867">
            <v>3573068.97</v>
          </cell>
          <cell r="H867">
            <v>0</v>
          </cell>
          <cell r="I867">
            <v>0</v>
          </cell>
          <cell r="J867">
            <v>0</v>
          </cell>
          <cell r="K867">
            <v>3573068.97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49564.89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9970341.6999999993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6347707.8399999999</v>
          </cell>
          <cell r="AS867">
            <v>0</v>
          </cell>
          <cell r="AT867">
            <v>6347707.8399999999</v>
          </cell>
          <cell r="AU867">
            <v>3573068.97</v>
          </cell>
          <cell r="AV867">
            <v>0</v>
          </cell>
          <cell r="AW867">
            <v>0</v>
          </cell>
          <cell r="AX867">
            <v>0</v>
          </cell>
          <cell r="AY867">
            <v>3573068.97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49564.89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9970341.6999999993</v>
          </cell>
        </row>
        <row r="868">
          <cell r="A868">
            <v>690020</v>
          </cell>
          <cell r="B868" t="str">
            <v>Lbr Rcvry-Billbl wk</v>
          </cell>
          <cell r="C868">
            <v>0</v>
          </cell>
          <cell r="D868">
            <v>-229462868.74000001</v>
          </cell>
          <cell r="E868">
            <v>0</v>
          </cell>
          <cell r="F868">
            <v>-229462868.74000001</v>
          </cell>
          <cell r="G868">
            <v>-232782580.77000001</v>
          </cell>
          <cell r="H868">
            <v>0</v>
          </cell>
          <cell r="I868">
            <v>0</v>
          </cell>
          <cell r="J868">
            <v>0</v>
          </cell>
          <cell r="K868">
            <v>-232782580.7700000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2377014.88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-464622464.38999999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-229462868.74000001</v>
          </cell>
          <cell r="AS868">
            <v>0</v>
          </cell>
          <cell r="AT868">
            <v>-229462868.74000001</v>
          </cell>
          <cell r="AU868">
            <v>-232782580.77000001</v>
          </cell>
          <cell r="AV868">
            <v>0</v>
          </cell>
          <cell r="AW868">
            <v>0</v>
          </cell>
          <cell r="AX868">
            <v>0</v>
          </cell>
          <cell r="AY868">
            <v>-232782580.77000001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-2377014.88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-464622464.38999999</v>
          </cell>
        </row>
        <row r="869">
          <cell r="A869">
            <v>690025</v>
          </cell>
          <cell r="B869" t="str">
            <v>Labour Recovery DA</v>
          </cell>
          <cell r="C869">
            <v>0</v>
          </cell>
          <cell r="D869">
            <v>-46243035.100000001</v>
          </cell>
          <cell r="E869">
            <v>0</v>
          </cell>
          <cell r="F869">
            <v>-46243035.100000001</v>
          </cell>
          <cell r="G869">
            <v>-53036007.200000003</v>
          </cell>
          <cell r="H869">
            <v>0</v>
          </cell>
          <cell r="I869">
            <v>0</v>
          </cell>
          <cell r="J869">
            <v>0</v>
          </cell>
          <cell r="K869">
            <v>-53036007.200000003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867551.31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-100146593.61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-46243035.100000001</v>
          </cell>
          <cell r="AS869">
            <v>0</v>
          </cell>
          <cell r="AT869">
            <v>-46243035.100000001</v>
          </cell>
          <cell r="AU869">
            <v>-53036007.200000003</v>
          </cell>
          <cell r="AV869">
            <v>0</v>
          </cell>
          <cell r="AW869">
            <v>0</v>
          </cell>
          <cell r="AX869">
            <v>0</v>
          </cell>
          <cell r="AY869">
            <v>-53036007.200000003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-867551.31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-100146593.61</v>
          </cell>
        </row>
        <row r="870">
          <cell r="A870">
            <v>690030</v>
          </cell>
          <cell r="B870" t="str">
            <v>Lb Rcvry(Non Rcv)OMA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</row>
        <row r="871">
          <cell r="A871">
            <v>690040</v>
          </cell>
          <cell r="B871" t="str">
            <v>TWE&amp; TOOL RECOVERY</v>
          </cell>
          <cell r="C871">
            <v>0</v>
          </cell>
          <cell r="D871">
            <v>-22003650.32</v>
          </cell>
          <cell r="E871">
            <v>0</v>
          </cell>
          <cell r="F871">
            <v>-22003650.32</v>
          </cell>
          <cell r="G871">
            <v>-53142059.079999998</v>
          </cell>
          <cell r="H871">
            <v>0</v>
          </cell>
          <cell r="I871">
            <v>0</v>
          </cell>
          <cell r="J871">
            <v>0</v>
          </cell>
          <cell r="K871">
            <v>-53142059.079999998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-321622.15000000002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-75467331.549999997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-22003650.32</v>
          </cell>
          <cell r="AS871">
            <v>0</v>
          </cell>
          <cell r="AT871">
            <v>-22003650.32</v>
          </cell>
          <cell r="AU871">
            <v>-53142059.079999998</v>
          </cell>
          <cell r="AV871">
            <v>0</v>
          </cell>
          <cell r="AW871">
            <v>0</v>
          </cell>
          <cell r="AX871">
            <v>0</v>
          </cell>
          <cell r="AY871">
            <v>-53142059.079999998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-321622.15000000002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-75467331.549999997</v>
          </cell>
        </row>
        <row r="872">
          <cell r="A872">
            <v>690045</v>
          </cell>
          <cell r="B872" t="str">
            <v>Equip Recovery DA</v>
          </cell>
          <cell r="C872">
            <v>0</v>
          </cell>
          <cell r="D872">
            <v>-1566145.62</v>
          </cell>
          <cell r="E872">
            <v>0</v>
          </cell>
          <cell r="F872">
            <v>-1566145.62</v>
          </cell>
          <cell r="G872">
            <v>3000502.96</v>
          </cell>
          <cell r="H872">
            <v>0</v>
          </cell>
          <cell r="I872">
            <v>0</v>
          </cell>
          <cell r="J872">
            <v>0</v>
          </cell>
          <cell r="K872">
            <v>3000502.96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161221.35999999999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1273135.98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-1566145.62</v>
          </cell>
          <cell r="AS872">
            <v>0</v>
          </cell>
          <cell r="AT872">
            <v>-1566145.62</v>
          </cell>
          <cell r="AU872">
            <v>3000502.96</v>
          </cell>
          <cell r="AV872">
            <v>0</v>
          </cell>
          <cell r="AW872">
            <v>0</v>
          </cell>
          <cell r="AX872">
            <v>0</v>
          </cell>
          <cell r="AY872">
            <v>3000502.96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-161221.35999999999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1273135.98</v>
          </cell>
        </row>
        <row r="873">
          <cell r="A873">
            <v>690046</v>
          </cell>
          <cell r="B873" t="str">
            <v>Mat SC Recoverd DA</v>
          </cell>
          <cell r="C873">
            <v>0</v>
          </cell>
          <cell r="D873">
            <v>-2311536.7999999998</v>
          </cell>
          <cell r="E873">
            <v>0</v>
          </cell>
          <cell r="F873">
            <v>-2311536.7999999998</v>
          </cell>
          <cell r="G873">
            <v>-1125158.19</v>
          </cell>
          <cell r="H873">
            <v>0</v>
          </cell>
          <cell r="I873">
            <v>0</v>
          </cell>
          <cell r="J873">
            <v>0</v>
          </cell>
          <cell r="K873">
            <v>-1125158.19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-24250.86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-3460945.85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-2311536.7999999998</v>
          </cell>
          <cell r="AS873">
            <v>0</v>
          </cell>
          <cell r="AT873">
            <v>-2311536.7999999998</v>
          </cell>
          <cell r="AU873">
            <v>-1125158.19</v>
          </cell>
          <cell r="AV873">
            <v>0</v>
          </cell>
          <cell r="AW873">
            <v>0</v>
          </cell>
          <cell r="AX873">
            <v>0</v>
          </cell>
          <cell r="AY873">
            <v>-1125158.19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-24250.86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-3460945.85</v>
          </cell>
        </row>
        <row r="874">
          <cell r="A874">
            <v>690047</v>
          </cell>
          <cell r="B874" t="str">
            <v>Corp Ovhd Recov DA</v>
          </cell>
          <cell r="C874">
            <v>0</v>
          </cell>
          <cell r="D874">
            <v>-110529503.31999999</v>
          </cell>
          <cell r="E874">
            <v>0</v>
          </cell>
          <cell r="F874">
            <v>-110529503.31999999</v>
          </cell>
          <cell r="G874">
            <v>-82057609.560000002</v>
          </cell>
          <cell r="H874">
            <v>0</v>
          </cell>
          <cell r="I874">
            <v>0</v>
          </cell>
          <cell r="J874">
            <v>0</v>
          </cell>
          <cell r="K874">
            <v>-82057609.560000002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-390619.96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-192977732.84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-110529503.31999999</v>
          </cell>
          <cell r="AS874">
            <v>0</v>
          </cell>
          <cell r="AT874">
            <v>-110529503.31999999</v>
          </cell>
          <cell r="AU874">
            <v>-82057609.560000002</v>
          </cell>
          <cell r="AV874">
            <v>0</v>
          </cell>
          <cell r="AW874">
            <v>0</v>
          </cell>
          <cell r="AX874">
            <v>0</v>
          </cell>
          <cell r="AY874">
            <v>-82057609.560000002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-390619.96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-192977732.84</v>
          </cell>
        </row>
        <row r="875">
          <cell r="A875">
            <v>690050</v>
          </cell>
          <cell r="B875" t="str">
            <v>Standard Lab Adj A</v>
          </cell>
          <cell r="C875">
            <v>0</v>
          </cell>
          <cell r="D875">
            <v>-7080851.5599999996</v>
          </cell>
          <cell r="E875">
            <v>48456</v>
          </cell>
          <cell r="F875">
            <v>-7032395.5599999996</v>
          </cell>
          <cell r="G875">
            <v>5735173.8099999996</v>
          </cell>
          <cell r="H875">
            <v>0</v>
          </cell>
          <cell r="I875">
            <v>0</v>
          </cell>
          <cell r="J875">
            <v>0</v>
          </cell>
          <cell r="K875">
            <v>5735173.8099999996</v>
          </cell>
          <cell r="L875">
            <v>0</v>
          </cell>
          <cell r="M875">
            <v>0</v>
          </cell>
          <cell r="N875">
            <v>0</v>
          </cell>
          <cell r="O875">
            <v>-1650551.32</v>
          </cell>
          <cell r="P875">
            <v>0</v>
          </cell>
          <cell r="Q875">
            <v>-7633.98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-2955407.05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-7080851.5599999996</v>
          </cell>
          <cell r="AS875">
            <v>48456</v>
          </cell>
          <cell r="AT875">
            <v>-7032395.5599999996</v>
          </cell>
          <cell r="AU875">
            <v>5735173.8099999996</v>
          </cell>
          <cell r="AV875">
            <v>0</v>
          </cell>
          <cell r="AW875">
            <v>0</v>
          </cell>
          <cell r="AX875">
            <v>0</v>
          </cell>
          <cell r="AY875">
            <v>5735173.8099999996</v>
          </cell>
          <cell r="AZ875">
            <v>0</v>
          </cell>
          <cell r="BA875">
            <v>0</v>
          </cell>
          <cell r="BB875">
            <v>0</v>
          </cell>
          <cell r="BC875">
            <v>-1650551.32</v>
          </cell>
          <cell r="BD875">
            <v>0</v>
          </cell>
          <cell r="BE875">
            <v>-7633.98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-2955407.05</v>
          </cell>
        </row>
        <row r="876">
          <cell r="A876">
            <v>690051</v>
          </cell>
          <cell r="B876" t="str">
            <v>Material Consumption</v>
          </cell>
          <cell r="C876">
            <v>0</v>
          </cell>
          <cell r="D876">
            <v>213382809.83000001</v>
          </cell>
          <cell r="E876">
            <v>0</v>
          </cell>
          <cell r="F876">
            <v>213382809.83000001</v>
          </cell>
          <cell r="G876">
            <v>100722534.84999999</v>
          </cell>
          <cell r="H876">
            <v>0</v>
          </cell>
          <cell r="I876">
            <v>0</v>
          </cell>
          <cell r="J876">
            <v>0</v>
          </cell>
          <cell r="K876">
            <v>100722534.84999999</v>
          </cell>
          <cell r="L876">
            <v>0</v>
          </cell>
          <cell r="M876">
            <v>0</v>
          </cell>
          <cell r="N876">
            <v>0</v>
          </cell>
          <cell r="O876">
            <v>5362335</v>
          </cell>
          <cell r="P876">
            <v>0</v>
          </cell>
          <cell r="Q876">
            <v>3634251.81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323101931.49000001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213382809.83000001</v>
          </cell>
          <cell r="AS876">
            <v>0</v>
          </cell>
          <cell r="AT876">
            <v>213382809.83000001</v>
          </cell>
          <cell r="AU876">
            <v>100722534.84999999</v>
          </cell>
          <cell r="AV876">
            <v>0</v>
          </cell>
          <cell r="AW876">
            <v>0</v>
          </cell>
          <cell r="AX876">
            <v>0</v>
          </cell>
          <cell r="AY876">
            <v>100722534.84999999</v>
          </cell>
          <cell r="AZ876">
            <v>0</v>
          </cell>
          <cell r="BA876">
            <v>0</v>
          </cell>
          <cell r="BB876">
            <v>0</v>
          </cell>
          <cell r="BC876">
            <v>5362335</v>
          </cell>
          <cell r="BD876">
            <v>0</v>
          </cell>
          <cell r="BE876">
            <v>3634251.81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323101931.49000001</v>
          </cell>
        </row>
        <row r="877">
          <cell r="A877">
            <v>690052</v>
          </cell>
          <cell r="B877" t="str">
            <v>Cntrct Cost&amp;svcs</v>
          </cell>
          <cell r="C877">
            <v>0</v>
          </cell>
          <cell r="D877">
            <v>-84891.34</v>
          </cell>
          <cell r="E877">
            <v>0</v>
          </cell>
          <cell r="F877">
            <v>-84891.34</v>
          </cell>
          <cell r="G877">
            <v>734780.33</v>
          </cell>
          <cell r="H877">
            <v>0</v>
          </cell>
          <cell r="I877">
            <v>0</v>
          </cell>
          <cell r="J877">
            <v>0</v>
          </cell>
          <cell r="K877">
            <v>734780.33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649888.99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-84891.34</v>
          </cell>
          <cell r="AS877">
            <v>0</v>
          </cell>
          <cell r="AT877">
            <v>-84891.34</v>
          </cell>
          <cell r="AU877">
            <v>734780.33</v>
          </cell>
          <cell r="AV877">
            <v>0</v>
          </cell>
          <cell r="AW877">
            <v>0</v>
          </cell>
          <cell r="AX877">
            <v>0</v>
          </cell>
          <cell r="AY877">
            <v>734780.33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649888.99</v>
          </cell>
        </row>
        <row r="878">
          <cell r="A878">
            <v>690053</v>
          </cell>
          <cell r="B878" t="str">
            <v>Misc Cnsmptn</v>
          </cell>
          <cell r="C878">
            <v>0</v>
          </cell>
          <cell r="D878">
            <v>3578400.58</v>
          </cell>
          <cell r="E878">
            <v>0</v>
          </cell>
          <cell r="F878">
            <v>3578400.58</v>
          </cell>
          <cell r="G878">
            <v>6333841.7599999998</v>
          </cell>
          <cell r="H878">
            <v>0</v>
          </cell>
          <cell r="I878">
            <v>0</v>
          </cell>
          <cell r="J878">
            <v>0</v>
          </cell>
          <cell r="K878">
            <v>6333841.7599999998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153.5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9912395.8399999999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3578400.58</v>
          </cell>
          <cell r="AS878">
            <v>0</v>
          </cell>
          <cell r="AT878">
            <v>3578400.58</v>
          </cell>
          <cell r="AU878">
            <v>6333841.7599999998</v>
          </cell>
          <cell r="AV878">
            <v>0</v>
          </cell>
          <cell r="AW878">
            <v>0</v>
          </cell>
          <cell r="AX878">
            <v>0</v>
          </cell>
          <cell r="AY878">
            <v>6333841.7599999998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153.5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9912395.8399999999</v>
          </cell>
        </row>
        <row r="879">
          <cell r="A879">
            <v>690054</v>
          </cell>
          <cell r="B879" t="str">
            <v>Fleet Adj Allowable</v>
          </cell>
          <cell r="C879">
            <v>0</v>
          </cell>
          <cell r="D879">
            <v>-2405904.98</v>
          </cell>
          <cell r="E879">
            <v>0</v>
          </cell>
          <cell r="F879">
            <v>-2405904.98</v>
          </cell>
          <cell r="G879">
            <v>-1264157.49</v>
          </cell>
          <cell r="H879">
            <v>0</v>
          </cell>
          <cell r="I879">
            <v>0</v>
          </cell>
          <cell r="J879">
            <v>0</v>
          </cell>
          <cell r="K879">
            <v>-1264157.49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-3670062.47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-2405904.98</v>
          </cell>
          <cell r="AS879">
            <v>0</v>
          </cell>
          <cell r="AT879">
            <v>-2405904.98</v>
          </cell>
          <cell r="AU879">
            <v>-1264157.49</v>
          </cell>
          <cell r="AV879">
            <v>0</v>
          </cell>
          <cell r="AW879">
            <v>0</v>
          </cell>
          <cell r="AX879">
            <v>0</v>
          </cell>
          <cell r="AY879">
            <v>-1264157.49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-3670062.47</v>
          </cell>
        </row>
        <row r="880">
          <cell r="A880">
            <v>690055</v>
          </cell>
          <cell r="B880" t="str">
            <v>Ext Equip Renl</v>
          </cell>
          <cell r="C880">
            <v>0</v>
          </cell>
          <cell r="D880">
            <v>23587209.5</v>
          </cell>
          <cell r="E880">
            <v>0</v>
          </cell>
          <cell r="F880">
            <v>23587209.5</v>
          </cell>
          <cell r="G880">
            <v>2419573.61</v>
          </cell>
          <cell r="H880">
            <v>0</v>
          </cell>
          <cell r="I880">
            <v>0</v>
          </cell>
          <cell r="J880">
            <v>0</v>
          </cell>
          <cell r="K880">
            <v>2419573.61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26006783.109999999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23587209.5</v>
          </cell>
          <cell r="AS880">
            <v>0</v>
          </cell>
          <cell r="AT880">
            <v>23587209.5</v>
          </cell>
          <cell r="AU880">
            <v>2419573.61</v>
          </cell>
          <cell r="AV880">
            <v>0</v>
          </cell>
          <cell r="AW880">
            <v>0</v>
          </cell>
          <cell r="AX880">
            <v>0</v>
          </cell>
          <cell r="AY880">
            <v>2419573.61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26006783.109999999</v>
          </cell>
        </row>
        <row r="881">
          <cell r="A881">
            <v>690056</v>
          </cell>
          <cell r="B881" t="str">
            <v>Fuel Consumption</v>
          </cell>
          <cell r="C881">
            <v>0</v>
          </cell>
          <cell r="D881">
            <v>1341.8</v>
          </cell>
          <cell r="E881">
            <v>0</v>
          </cell>
          <cell r="F881">
            <v>134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2162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3503.8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1341.8</v>
          </cell>
          <cell r="AS881">
            <v>0</v>
          </cell>
          <cell r="AT881">
            <v>1341.8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2162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3503.8</v>
          </cell>
        </row>
        <row r="882">
          <cell r="A882">
            <v>690057</v>
          </cell>
          <cell r="B882" t="str">
            <v>Procurement Card</v>
          </cell>
          <cell r="C882">
            <v>0</v>
          </cell>
          <cell r="D882">
            <v>1122739.56</v>
          </cell>
          <cell r="E882">
            <v>0</v>
          </cell>
          <cell r="F882">
            <v>1122739.5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-260780.17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861959.39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1122739.56</v>
          </cell>
          <cell r="AS882">
            <v>0</v>
          </cell>
          <cell r="AT882">
            <v>1122739.56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-260780.17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861959.39</v>
          </cell>
        </row>
        <row r="883">
          <cell r="A883">
            <v>690060</v>
          </cell>
          <cell r="B883" t="str">
            <v>Std Labour Adj DA</v>
          </cell>
          <cell r="C883">
            <v>0</v>
          </cell>
          <cell r="D883">
            <v>-834687.11</v>
          </cell>
          <cell r="E883">
            <v>0</v>
          </cell>
          <cell r="F883">
            <v>-834687.11</v>
          </cell>
          <cell r="G883">
            <v>763054.2</v>
          </cell>
          <cell r="H883">
            <v>0</v>
          </cell>
          <cell r="I883">
            <v>0</v>
          </cell>
          <cell r="J883">
            <v>0</v>
          </cell>
          <cell r="K883">
            <v>763054.2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-10198.11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-81831.02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-834687.11</v>
          </cell>
          <cell r="AS883">
            <v>0</v>
          </cell>
          <cell r="AT883">
            <v>-834687.11</v>
          </cell>
          <cell r="AU883">
            <v>763054.2</v>
          </cell>
          <cell r="AV883">
            <v>0</v>
          </cell>
          <cell r="AW883">
            <v>0</v>
          </cell>
          <cell r="AX883">
            <v>0</v>
          </cell>
          <cell r="AY883">
            <v>763054.2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-10198.11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-81831.02</v>
          </cell>
        </row>
        <row r="884">
          <cell r="A884">
            <v>690063</v>
          </cell>
          <cell r="B884" t="str">
            <v>Mat SC Adjustment DA</v>
          </cell>
          <cell r="C884">
            <v>0</v>
          </cell>
          <cell r="D884">
            <v>5667.89</v>
          </cell>
          <cell r="E884">
            <v>0</v>
          </cell>
          <cell r="F884">
            <v>5667.89</v>
          </cell>
          <cell r="G884">
            <v>-5667.55</v>
          </cell>
          <cell r="H884">
            <v>0</v>
          </cell>
          <cell r="I884">
            <v>0</v>
          </cell>
          <cell r="J884">
            <v>0</v>
          </cell>
          <cell r="K884">
            <v>-5667.55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.34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5667.89</v>
          </cell>
          <cell r="AS884">
            <v>0</v>
          </cell>
          <cell r="AT884">
            <v>5667.89</v>
          </cell>
          <cell r="AU884">
            <v>-5667.55</v>
          </cell>
          <cell r="AV884">
            <v>0</v>
          </cell>
          <cell r="AW884">
            <v>0</v>
          </cell>
          <cell r="AX884">
            <v>0</v>
          </cell>
          <cell r="AY884">
            <v>-5667.55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.34</v>
          </cell>
        </row>
        <row r="885">
          <cell r="A885">
            <v>690064</v>
          </cell>
          <cell r="B885" t="str">
            <v>Fleet Adjustment DA</v>
          </cell>
          <cell r="C885">
            <v>0</v>
          </cell>
          <cell r="D885">
            <v>-154014.04</v>
          </cell>
          <cell r="E885">
            <v>0</v>
          </cell>
          <cell r="F885">
            <v>-154014.04</v>
          </cell>
          <cell r="G885">
            <v>-81992.2</v>
          </cell>
          <cell r="H885">
            <v>0</v>
          </cell>
          <cell r="I885">
            <v>0</v>
          </cell>
          <cell r="J885">
            <v>0</v>
          </cell>
          <cell r="K885">
            <v>-81992.2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-236006.24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-154014.04</v>
          </cell>
          <cell r="AS885">
            <v>0</v>
          </cell>
          <cell r="AT885">
            <v>-154014.04</v>
          </cell>
          <cell r="AU885">
            <v>-81992.2</v>
          </cell>
          <cell r="AV885">
            <v>0</v>
          </cell>
          <cell r="AW885">
            <v>0</v>
          </cell>
          <cell r="AX885">
            <v>0</v>
          </cell>
          <cell r="AY885">
            <v>-81992.2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-236006.24</v>
          </cell>
        </row>
        <row r="886">
          <cell r="A886">
            <v>690070</v>
          </cell>
          <cell r="B886" t="str">
            <v>OHSC Overhead Mngt Fee</v>
          </cell>
          <cell r="C886">
            <v>-4986488.04</v>
          </cell>
          <cell r="D886">
            <v>533239.24</v>
          </cell>
          <cell r="E886">
            <v>0</v>
          </cell>
          <cell r="F886">
            <v>533239.24</v>
          </cell>
          <cell r="G886">
            <v>371376.96</v>
          </cell>
          <cell r="H886">
            <v>0</v>
          </cell>
          <cell r="I886">
            <v>0</v>
          </cell>
          <cell r="J886">
            <v>0</v>
          </cell>
          <cell r="K886">
            <v>371376.96</v>
          </cell>
          <cell r="L886">
            <v>0</v>
          </cell>
          <cell r="M886">
            <v>0</v>
          </cell>
          <cell r="N886">
            <v>0</v>
          </cell>
          <cell r="O886">
            <v>2052170.04</v>
          </cell>
          <cell r="P886">
            <v>0</v>
          </cell>
          <cell r="Q886">
            <v>1326912.72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-702789.08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-4986488.04</v>
          </cell>
          <cell r="AR886">
            <v>533239.24</v>
          </cell>
          <cell r="AS886">
            <v>0</v>
          </cell>
          <cell r="AT886">
            <v>533239.24</v>
          </cell>
          <cell r="AU886">
            <v>371376.96</v>
          </cell>
          <cell r="AV886">
            <v>0</v>
          </cell>
          <cell r="AW886">
            <v>0</v>
          </cell>
          <cell r="AX886">
            <v>0</v>
          </cell>
          <cell r="AY886">
            <v>371376.96</v>
          </cell>
          <cell r="AZ886">
            <v>0</v>
          </cell>
          <cell r="BA886">
            <v>0</v>
          </cell>
          <cell r="BB886">
            <v>0</v>
          </cell>
          <cell r="BC886">
            <v>2052170.04</v>
          </cell>
          <cell r="BD886">
            <v>0</v>
          </cell>
          <cell r="BE886">
            <v>1326912.72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-702789.08</v>
          </cell>
        </row>
        <row r="887">
          <cell r="A887">
            <v>690080</v>
          </cell>
          <cell r="B887" t="str">
            <v>Lab O/U Adj DA</v>
          </cell>
          <cell r="C887">
            <v>0</v>
          </cell>
          <cell r="D887">
            <v>-1079824.67</v>
          </cell>
          <cell r="E887">
            <v>0</v>
          </cell>
          <cell r="F887">
            <v>-1079824.67</v>
          </cell>
          <cell r="G887">
            <v>1079796.67</v>
          </cell>
          <cell r="H887">
            <v>0</v>
          </cell>
          <cell r="I887">
            <v>0</v>
          </cell>
          <cell r="J887">
            <v>0</v>
          </cell>
          <cell r="K887">
            <v>1079796.67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-28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-1079824.67</v>
          </cell>
          <cell r="AS887">
            <v>0</v>
          </cell>
          <cell r="AT887">
            <v>-1079824.67</v>
          </cell>
          <cell r="AU887">
            <v>1079796.67</v>
          </cell>
          <cell r="AV887">
            <v>0</v>
          </cell>
          <cell r="AW887">
            <v>0</v>
          </cell>
          <cell r="AX887">
            <v>0</v>
          </cell>
          <cell r="AY887">
            <v>1079796.67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-28</v>
          </cell>
        </row>
        <row r="888">
          <cell r="A888">
            <v>690081</v>
          </cell>
          <cell r="B888" t="str">
            <v>Fleet O/U Adj DA</v>
          </cell>
          <cell r="C888">
            <v>0</v>
          </cell>
          <cell r="D888">
            <v>125142.48</v>
          </cell>
          <cell r="E888">
            <v>0</v>
          </cell>
          <cell r="F888">
            <v>125142.48</v>
          </cell>
          <cell r="G888">
            <v>-125146.48</v>
          </cell>
          <cell r="H888">
            <v>0</v>
          </cell>
          <cell r="I888">
            <v>0</v>
          </cell>
          <cell r="J888">
            <v>0</v>
          </cell>
          <cell r="K888">
            <v>-125146.48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-4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125142.48</v>
          </cell>
          <cell r="AS888">
            <v>0</v>
          </cell>
          <cell r="AT888">
            <v>125142.48</v>
          </cell>
          <cell r="AU888">
            <v>-125146.48</v>
          </cell>
          <cell r="AV888">
            <v>0</v>
          </cell>
          <cell r="AW888">
            <v>0</v>
          </cell>
          <cell r="AX888">
            <v>0</v>
          </cell>
          <cell r="AY888">
            <v>-125146.48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-4</v>
          </cell>
        </row>
        <row r="889">
          <cell r="A889">
            <v>690082</v>
          </cell>
          <cell r="B889" t="str">
            <v>Mat Surcharge O/U DA</v>
          </cell>
          <cell r="C889">
            <v>0</v>
          </cell>
          <cell r="D889">
            <v>-110361.92</v>
          </cell>
          <cell r="E889">
            <v>0</v>
          </cell>
          <cell r="F889">
            <v>-110361.92</v>
          </cell>
          <cell r="G889">
            <v>110351.92</v>
          </cell>
          <cell r="H889">
            <v>0</v>
          </cell>
          <cell r="I889">
            <v>0</v>
          </cell>
          <cell r="J889">
            <v>0</v>
          </cell>
          <cell r="K889">
            <v>110351.92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-1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-110361.92</v>
          </cell>
          <cell r="AS889">
            <v>0</v>
          </cell>
          <cell r="AT889">
            <v>-110361.92</v>
          </cell>
          <cell r="AU889">
            <v>110351.92</v>
          </cell>
          <cell r="AV889">
            <v>0</v>
          </cell>
          <cell r="AW889">
            <v>0</v>
          </cell>
          <cell r="AX889">
            <v>0</v>
          </cell>
          <cell r="AY889">
            <v>110351.92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-10</v>
          </cell>
        </row>
        <row r="890">
          <cell r="A890">
            <v>690084</v>
          </cell>
          <cell r="B890" t="str">
            <v>Corp Ovhd Adj DA</v>
          </cell>
          <cell r="C890">
            <v>0</v>
          </cell>
          <cell r="D890">
            <v>-118820.39</v>
          </cell>
          <cell r="E890">
            <v>0</v>
          </cell>
          <cell r="F890">
            <v>-118820.39</v>
          </cell>
          <cell r="G890">
            <v>-963510.17</v>
          </cell>
          <cell r="H890">
            <v>0</v>
          </cell>
          <cell r="I890">
            <v>0</v>
          </cell>
          <cell r="J890">
            <v>0</v>
          </cell>
          <cell r="K890">
            <v>-963510.17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-1082330.56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-118820.39</v>
          </cell>
          <cell r="AS890">
            <v>0</v>
          </cell>
          <cell r="AT890">
            <v>-118820.39</v>
          </cell>
          <cell r="AU890">
            <v>-963510.17</v>
          </cell>
          <cell r="AV890">
            <v>0</v>
          </cell>
          <cell r="AW890">
            <v>0</v>
          </cell>
          <cell r="AX890">
            <v>0</v>
          </cell>
          <cell r="AY890">
            <v>-963510.17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-1082330.56</v>
          </cell>
        </row>
        <row r="891">
          <cell r="A891">
            <v>690090</v>
          </cell>
          <cell r="B891" t="str">
            <v>Labour O/U Adj</v>
          </cell>
          <cell r="C891">
            <v>0</v>
          </cell>
          <cell r="D891">
            <v>-5399387.9100000001</v>
          </cell>
          <cell r="E891">
            <v>0</v>
          </cell>
          <cell r="F891">
            <v>-5399387.9100000001</v>
          </cell>
          <cell r="G891">
            <v>5399415.9100000001</v>
          </cell>
          <cell r="H891">
            <v>0</v>
          </cell>
          <cell r="I891">
            <v>0</v>
          </cell>
          <cell r="J891">
            <v>0</v>
          </cell>
          <cell r="K891">
            <v>5399415.9100000001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28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-5399387.9100000001</v>
          </cell>
          <cell r="AS891">
            <v>0</v>
          </cell>
          <cell r="AT891">
            <v>-5399387.9100000001</v>
          </cell>
          <cell r="AU891">
            <v>5399415.9100000001</v>
          </cell>
          <cell r="AV891">
            <v>0</v>
          </cell>
          <cell r="AW891">
            <v>0</v>
          </cell>
          <cell r="AX891">
            <v>0</v>
          </cell>
          <cell r="AY891">
            <v>5399415.9100000001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28</v>
          </cell>
        </row>
        <row r="892">
          <cell r="A892">
            <v>690091</v>
          </cell>
          <cell r="B892" t="str">
            <v>Fleet O/U Adj</v>
          </cell>
          <cell r="C892">
            <v>0</v>
          </cell>
          <cell r="D892">
            <v>1969577.08</v>
          </cell>
          <cell r="E892">
            <v>0</v>
          </cell>
          <cell r="F892">
            <v>1969577.08</v>
          </cell>
          <cell r="G892">
            <v>-1969573.08</v>
          </cell>
          <cell r="H892">
            <v>0</v>
          </cell>
          <cell r="I892">
            <v>0</v>
          </cell>
          <cell r="J892">
            <v>0</v>
          </cell>
          <cell r="K892">
            <v>-1969573.08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4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1969577.08</v>
          </cell>
          <cell r="AS892">
            <v>0</v>
          </cell>
          <cell r="AT892">
            <v>1969577.08</v>
          </cell>
          <cell r="AU892">
            <v>-1969573.08</v>
          </cell>
          <cell r="AV892">
            <v>0</v>
          </cell>
          <cell r="AW892">
            <v>0</v>
          </cell>
          <cell r="AX892">
            <v>0</v>
          </cell>
          <cell r="AY892">
            <v>-1969573.08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4</v>
          </cell>
        </row>
        <row r="893">
          <cell r="A893">
            <v>690092</v>
          </cell>
          <cell r="B893" t="str">
            <v>Mat Surcharge O/U Adj</v>
          </cell>
          <cell r="C893">
            <v>0</v>
          </cell>
          <cell r="D893">
            <v>-993221.72</v>
          </cell>
          <cell r="E893">
            <v>0</v>
          </cell>
          <cell r="F893">
            <v>-993221.72</v>
          </cell>
          <cell r="G893">
            <v>993231.72</v>
          </cell>
          <cell r="H893">
            <v>0</v>
          </cell>
          <cell r="I893">
            <v>0</v>
          </cell>
          <cell r="J893">
            <v>0</v>
          </cell>
          <cell r="K893">
            <v>993231.72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1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-993221.72</v>
          </cell>
          <cell r="AS893">
            <v>0</v>
          </cell>
          <cell r="AT893">
            <v>-993221.72</v>
          </cell>
          <cell r="AU893">
            <v>993231.72</v>
          </cell>
          <cell r="AV893">
            <v>0</v>
          </cell>
          <cell r="AW893">
            <v>0</v>
          </cell>
          <cell r="AX893">
            <v>0</v>
          </cell>
          <cell r="AY893">
            <v>993231.72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10</v>
          </cell>
        </row>
        <row r="894">
          <cell r="A894">
            <v>690093</v>
          </cell>
          <cell r="B894" t="str">
            <v>Matl Surch Fixed Amt</v>
          </cell>
          <cell r="C894">
            <v>0</v>
          </cell>
          <cell r="D894">
            <v>-451260.35</v>
          </cell>
          <cell r="E894">
            <v>0</v>
          </cell>
          <cell r="F894">
            <v>-451260.35</v>
          </cell>
          <cell r="G894">
            <v>-458673.58</v>
          </cell>
          <cell r="H894">
            <v>0</v>
          </cell>
          <cell r="I894">
            <v>0</v>
          </cell>
          <cell r="J894">
            <v>0</v>
          </cell>
          <cell r="K894">
            <v>-458673.58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75999.960000000006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-833933.97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-451260.35</v>
          </cell>
          <cell r="AS894">
            <v>0</v>
          </cell>
          <cell r="AT894">
            <v>-451260.35</v>
          </cell>
          <cell r="AU894">
            <v>-458673.58</v>
          </cell>
          <cell r="AV894">
            <v>0</v>
          </cell>
          <cell r="AW894">
            <v>0</v>
          </cell>
          <cell r="AX894">
            <v>0</v>
          </cell>
          <cell r="AY894">
            <v>-458673.58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75999.960000000006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-833933.97</v>
          </cell>
        </row>
        <row r="895">
          <cell r="A895">
            <v>690094</v>
          </cell>
          <cell r="B895" t="str">
            <v>Corp Ovhd Adj</v>
          </cell>
          <cell r="C895">
            <v>0</v>
          </cell>
          <cell r="D895">
            <v>116838.88</v>
          </cell>
          <cell r="E895">
            <v>0</v>
          </cell>
          <cell r="F895">
            <v>116838.88</v>
          </cell>
          <cell r="G895">
            <v>-116838.88</v>
          </cell>
          <cell r="H895">
            <v>0</v>
          </cell>
          <cell r="I895">
            <v>0</v>
          </cell>
          <cell r="J895">
            <v>0</v>
          </cell>
          <cell r="K895">
            <v>-116838.88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116838.88</v>
          </cell>
          <cell r="AS895">
            <v>0</v>
          </cell>
          <cell r="AT895">
            <v>116838.88</v>
          </cell>
          <cell r="AU895">
            <v>-116838.88</v>
          </cell>
          <cell r="AV895">
            <v>0</v>
          </cell>
          <cell r="AW895">
            <v>0</v>
          </cell>
          <cell r="AX895">
            <v>0</v>
          </cell>
          <cell r="AY895">
            <v>-116838.88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</row>
        <row r="896">
          <cell r="A896">
            <v>690117</v>
          </cell>
          <cell r="B896" t="str">
            <v>Int Adj  -Allowable</v>
          </cell>
          <cell r="C896">
            <v>0</v>
          </cell>
          <cell r="D896">
            <v>-445109.99</v>
          </cell>
          <cell r="E896">
            <v>0</v>
          </cell>
          <cell r="F896">
            <v>-445109.99</v>
          </cell>
          <cell r="G896">
            <v>-84720.62</v>
          </cell>
          <cell r="H896">
            <v>0</v>
          </cell>
          <cell r="I896">
            <v>0</v>
          </cell>
          <cell r="J896">
            <v>0</v>
          </cell>
          <cell r="K896">
            <v>-84720.62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-529830.61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-445109.99</v>
          </cell>
          <cell r="AS896">
            <v>0</v>
          </cell>
          <cell r="AT896">
            <v>-445109.99</v>
          </cell>
          <cell r="AU896">
            <v>-84720.62</v>
          </cell>
          <cell r="AV896">
            <v>0</v>
          </cell>
          <cell r="AW896">
            <v>0</v>
          </cell>
          <cell r="AX896">
            <v>0</v>
          </cell>
          <cell r="AY896">
            <v>-84720.62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-529830.61</v>
          </cell>
        </row>
        <row r="897">
          <cell r="A897">
            <v>690118</v>
          </cell>
          <cell r="B897" t="str">
            <v>Int Adj - DA</v>
          </cell>
          <cell r="C897">
            <v>0</v>
          </cell>
          <cell r="D897">
            <v>-8.1199999999999992</v>
          </cell>
          <cell r="E897">
            <v>0</v>
          </cell>
          <cell r="F897">
            <v>-8.1199999999999992</v>
          </cell>
          <cell r="G897">
            <v>-7162.96</v>
          </cell>
          <cell r="H897">
            <v>0</v>
          </cell>
          <cell r="I897">
            <v>0</v>
          </cell>
          <cell r="J897">
            <v>0</v>
          </cell>
          <cell r="K897">
            <v>-7162.96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-7171.08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-8.1199999999999992</v>
          </cell>
          <cell r="AS897">
            <v>0</v>
          </cell>
          <cell r="AT897">
            <v>-8.1199999999999992</v>
          </cell>
          <cell r="AU897">
            <v>-7162.96</v>
          </cell>
          <cell r="AV897">
            <v>0</v>
          </cell>
          <cell r="AW897">
            <v>0</v>
          </cell>
          <cell r="AX897">
            <v>0</v>
          </cell>
          <cell r="AY897">
            <v>-7162.96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-7171.08</v>
          </cell>
        </row>
        <row r="898">
          <cell r="A898">
            <v>690174</v>
          </cell>
          <cell r="B898" t="str">
            <v>AUC Int offset reco</v>
          </cell>
          <cell r="C898">
            <v>0</v>
          </cell>
          <cell r="D898">
            <v>-33027888.510000002</v>
          </cell>
          <cell r="E898">
            <v>0</v>
          </cell>
          <cell r="F898">
            <v>-33027888.510000002</v>
          </cell>
          <cell r="G898">
            <v>-14976737.1</v>
          </cell>
          <cell r="H898">
            <v>0</v>
          </cell>
          <cell r="I898">
            <v>0</v>
          </cell>
          <cell r="J898">
            <v>0</v>
          </cell>
          <cell r="K898">
            <v>-14976737.1</v>
          </cell>
          <cell r="L898">
            <v>0</v>
          </cell>
          <cell r="M898">
            <v>0</v>
          </cell>
          <cell r="N898">
            <v>0</v>
          </cell>
          <cell r="O898">
            <v>-151448.03</v>
          </cell>
          <cell r="P898">
            <v>0</v>
          </cell>
          <cell r="Q898">
            <v>-271073.02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-48427146.659999996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-33027888.510000002</v>
          </cell>
          <cell r="AS898">
            <v>0</v>
          </cell>
          <cell r="AT898">
            <v>-33027888.510000002</v>
          </cell>
          <cell r="AU898">
            <v>-14976737.1</v>
          </cell>
          <cell r="AV898">
            <v>0</v>
          </cell>
          <cell r="AW898">
            <v>0</v>
          </cell>
          <cell r="AX898">
            <v>0</v>
          </cell>
          <cell r="AY898">
            <v>-14976737.1</v>
          </cell>
          <cell r="AZ898">
            <v>0</v>
          </cell>
          <cell r="BA898">
            <v>0</v>
          </cell>
          <cell r="BB898">
            <v>0</v>
          </cell>
          <cell r="BC898">
            <v>-151448.03</v>
          </cell>
          <cell r="BD898">
            <v>0</v>
          </cell>
          <cell r="BE898">
            <v>-271073.02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-48427146.659999996</v>
          </cell>
        </row>
        <row r="899">
          <cell r="A899">
            <v>690175</v>
          </cell>
          <cell r="B899" t="str">
            <v>Cont capital from Cu</v>
          </cell>
          <cell r="C899">
            <v>0</v>
          </cell>
          <cell r="D899">
            <v>-96326857.140000001</v>
          </cell>
          <cell r="E899">
            <v>0</v>
          </cell>
          <cell r="F899">
            <v>-96326857.140000001</v>
          </cell>
          <cell r="G899">
            <v>-99180702.140000001</v>
          </cell>
          <cell r="H899">
            <v>0</v>
          </cell>
          <cell r="I899">
            <v>0</v>
          </cell>
          <cell r="J899">
            <v>0</v>
          </cell>
          <cell r="K899">
            <v>-99180702.140000001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-928843.11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-196436402.38999999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-96326857.140000001</v>
          </cell>
          <cell r="AS899">
            <v>0</v>
          </cell>
          <cell r="AT899">
            <v>-96326857.140000001</v>
          </cell>
          <cell r="AU899">
            <v>-99180702.140000001</v>
          </cell>
          <cell r="AV899">
            <v>0</v>
          </cell>
          <cell r="AW899">
            <v>0</v>
          </cell>
          <cell r="AX899">
            <v>0</v>
          </cell>
          <cell r="AY899">
            <v>-99180702.140000001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-928843.11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-196436402.38999999</v>
          </cell>
        </row>
        <row r="900">
          <cell r="A900">
            <v>690176</v>
          </cell>
          <cell r="B900" t="str">
            <v>Sett.Offset-Rem Cost</v>
          </cell>
          <cell r="C900">
            <v>0</v>
          </cell>
          <cell r="D900">
            <v>-10255157.02</v>
          </cell>
          <cell r="E900">
            <v>0</v>
          </cell>
          <cell r="F900">
            <v>-10255157.02</v>
          </cell>
          <cell r="G900">
            <v>-4943627.83</v>
          </cell>
          <cell r="H900">
            <v>0</v>
          </cell>
          <cell r="I900">
            <v>0</v>
          </cell>
          <cell r="J900">
            <v>0</v>
          </cell>
          <cell r="K900">
            <v>-4943627.83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-146121.9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-15344906.75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-10255157.02</v>
          </cell>
          <cell r="AS900">
            <v>0</v>
          </cell>
          <cell r="AT900">
            <v>-10255157.02</v>
          </cell>
          <cell r="AU900">
            <v>-4943627.83</v>
          </cell>
          <cell r="AV900">
            <v>0</v>
          </cell>
          <cell r="AW900">
            <v>0</v>
          </cell>
          <cell r="AX900">
            <v>0</v>
          </cell>
          <cell r="AY900">
            <v>-4943627.83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-146121.9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-15344906.75</v>
          </cell>
        </row>
        <row r="901">
          <cell r="A901">
            <v>690177</v>
          </cell>
          <cell r="B901" t="str">
            <v>Sett.Offset-Cont. Ca</v>
          </cell>
          <cell r="C901">
            <v>0</v>
          </cell>
          <cell r="D901">
            <v>96019349.400000006</v>
          </cell>
          <cell r="E901">
            <v>0</v>
          </cell>
          <cell r="F901">
            <v>96019349.400000006</v>
          </cell>
          <cell r="G901">
            <v>74614746.519999996</v>
          </cell>
          <cell r="H901">
            <v>0</v>
          </cell>
          <cell r="I901">
            <v>0</v>
          </cell>
          <cell r="J901">
            <v>0</v>
          </cell>
          <cell r="K901">
            <v>74614746.519999996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924921.95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171559017.87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96019349.400000006</v>
          </cell>
          <cell r="AS901">
            <v>0</v>
          </cell>
          <cell r="AT901">
            <v>96019349.400000006</v>
          </cell>
          <cell r="AU901">
            <v>74614746.519999996</v>
          </cell>
          <cell r="AV901">
            <v>0</v>
          </cell>
          <cell r="AW901">
            <v>0</v>
          </cell>
          <cell r="AX901">
            <v>0</v>
          </cell>
          <cell r="AY901">
            <v>74614746.519999996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924921.95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171559017.87</v>
          </cell>
        </row>
        <row r="902">
          <cell r="A902">
            <v>690178</v>
          </cell>
          <cell r="B902" t="str">
            <v>Sett.Offset-COS Ext</v>
          </cell>
          <cell r="C902">
            <v>0</v>
          </cell>
          <cell r="D902">
            <v>-790573.08</v>
          </cell>
          <cell r="E902">
            <v>0</v>
          </cell>
          <cell r="F902">
            <v>-790573.08</v>
          </cell>
          <cell r="G902">
            <v>-1253375.98</v>
          </cell>
          <cell r="H902">
            <v>0</v>
          </cell>
          <cell r="I902">
            <v>0</v>
          </cell>
          <cell r="J902">
            <v>0</v>
          </cell>
          <cell r="K902">
            <v>-1253375.98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-120125.63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-2164074.69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-790573.08</v>
          </cell>
          <cell r="AS902">
            <v>0</v>
          </cell>
          <cell r="AT902">
            <v>-790573.08</v>
          </cell>
          <cell r="AU902">
            <v>-1253375.98</v>
          </cell>
          <cell r="AV902">
            <v>0</v>
          </cell>
          <cell r="AW902">
            <v>0</v>
          </cell>
          <cell r="AX902">
            <v>0</v>
          </cell>
          <cell r="AY902">
            <v>-1253375.98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-120125.63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-2164074.69</v>
          </cell>
        </row>
        <row r="903">
          <cell r="A903">
            <v>690179</v>
          </cell>
          <cell r="B903" t="str">
            <v>Sett.Offset-COS int</v>
          </cell>
          <cell r="C903">
            <v>0</v>
          </cell>
          <cell r="D903">
            <v>-10244.84</v>
          </cell>
          <cell r="E903">
            <v>0</v>
          </cell>
          <cell r="F903">
            <v>-10244.84</v>
          </cell>
          <cell r="G903">
            <v>-184725.66</v>
          </cell>
          <cell r="H903">
            <v>0</v>
          </cell>
          <cell r="I903">
            <v>0</v>
          </cell>
          <cell r="J903">
            <v>0</v>
          </cell>
          <cell r="K903">
            <v>-184725.66</v>
          </cell>
          <cell r="L903">
            <v>0</v>
          </cell>
          <cell r="M903">
            <v>0</v>
          </cell>
          <cell r="N903">
            <v>0</v>
          </cell>
          <cell r="O903">
            <v>-18263567.190000001</v>
          </cell>
          <cell r="P903">
            <v>0</v>
          </cell>
          <cell r="Q903">
            <v>-77626.100000000006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-18536163.789999999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-10244.84</v>
          </cell>
          <cell r="AS903">
            <v>0</v>
          </cell>
          <cell r="AT903">
            <v>-10244.84</v>
          </cell>
          <cell r="AU903">
            <v>-184725.66</v>
          </cell>
          <cell r="AV903">
            <v>0</v>
          </cell>
          <cell r="AW903">
            <v>0</v>
          </cell>
          <cell r="AX903">
            <v>0</v>
          </cell>
          <cell r="AY903">
            <v>-184725.66</v>
          </cell>
          <cell r="AZ903">
            <v>0</v>
          </cell>
          <cell r="BA903">
            <v>0</v>
          </cell>
          <cell r="BB903">
            <v>0</v>
          </cell>
          <cell r="BC903">
            <v>-18263567.190000001</v>
          </cell>
          <cell r="BD903">
            <v>0</v>
          </cell>
          <cell r="BE903">
            <v>-77626.100000000006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-18536163.789999999</v>
          </cell>
        </row>
        <row r="904">
          <cell r="A904">
            <v>690180</v>
          </cell>
          <cell r="B904" t="str">
            <v>AUC offset - Materials</v>
          </cell>
          <cell r="C904">
            <v>0</v>
          </cell>
          <cell r="D904">
            <v>-185148977.58000001</v>
          </cell>
          <cell r="E904">
            <v>0</v>
          </cell>
          <cell r="F904">
            <v>-185148977.58000001</v>
          </cell>
          <cell r="G904">
            <v>-88053336.659999996</v>
          </cell>
          <cell r="H904">
            <v>0</v>
          </cell>
          <cell r="I904">
            <v>0</v>
          </cell>
          <cell r="J904">
            <v>0</v>
          </cell>
          <cell r="K904">
            <v>-88053336.659999996</v>
          </cell>
          <cell r="L904">
            <v>0</v>
          </cell>
          <cell r="M904">
            <v>0</v>
          </cell>
          <cell r="N904">
            <v>0</v>
          </cell>
          <cell r="O904">
            <v>-5310175.9800000004</v>
          </cell>
          <cell r="P904">
            <v>0</v>
          </cell>
          <cell r="Q904">
            <v>-2182119.37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-280694609.58999997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-185148977.58000001</v>
          </cell>
          <cell r="AS904">
            <v>0</v>
          </cell>
          <cell r="AT904">
            <v>-185148977.58000001</v>
          </cell>
          <cell r="AU904">
            <v>-88053336.659999996</v>
          </cell>
          <cell r="AV904">
            <v>0</v>
          </cell>
          <cell r="AW904">
            <v>0</v>
          </cell>
          <cell r="AX904">
            <v>0</v>
          </cell>
          <cell r="AY904">
            <v>-88053336.659999996</v>
          </cell>
          <cell r="AZ904">
            <v>0</v>
          </cell>
          <cell r="BA904">
            <v>0</v>
          </cell>
          <cell r="BB904">
            <v>0</v>
          </cell>
          <cell r="BC904">
            <v>-5310175.9800000004</v>
          </cell>
          <cell r="BD904">
            <v>0</v>
          </cell>
          <cell r="BE904">
            <v>-2182119.37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-280694609.58999997</v>
          </cell>
        </row>
        <row r="905">
          <cell r="A905">
            <v>690181</v>
          </cell>
          <cell r="B905" t="str">
            <v>AuC offset - Contracts</v>
          </cell>
          <cell r="C905">
            <v>0</v>
          </cell>
          <cell r="D905">
            <v>-172250056.19999999</v>
          </cell>
          <cell r="E905">
            <v>0</v>
          </cell>
          <cell r="F905">
            <v>-172250056.19999999</v>
          </cell>
          <cell r="G905">
            <v>-126627189.98</v>
          </cell>
          <cell r="H905">
            <v>0</v>
          </cell>
          <cell r="I905">
            <v>0</v>
          </cell>
          <cell r="J905">
            <v>0</v>
          </cell>
          <cell r="K905">
            <v>-126627189.9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370595.22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-299247841.39999998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-172250056.19999999</v>
          </cell>
          <cell r="AS905">
            <v>0</v>
          </cell>
          <cell r="AT905">
            <v>-172250056.19999999</v>
          </cell>
          <cell r="AU905">
            <v>-126627189.98</v>
          </cell>
          <cell r="AV905">
            <v>0</v>
          </cell>
          <cell r="AW905">
            <v>0</v>
          </cell>
          <cell r="AX905">
            <v>0</v>
          </cell>
          <cell r="AY905">
            <v>-126627189.98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-370595.22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-299247841.39999998</v>
          </cell>
        </row>
        <row r="906">
          <cell r="A906">
            <v>690182</v>
          </cell>
          <cell r="B906" t="str">
            <v>AUC Offset-MiscCost</v>
          </cell>
          <cell r="C906">
            <v>0</v>
          </cell>
          <cell r="D906">
            <v>-25693688.899999999</v>
          </cell>
          <cell r="E906">
            <v>0</v>
          </cell>
          <cell r="F906">
            <v>-25693688.899999999</v>
          </cell>
          <cell r="G906">
            <v>-38311274.539999999</v>
          </cell>
          <cell r="H906">
            <v>0</v>
          </cell>
          <cell r="I906">
            <v>0</v>
          </cell>
          <cell r="J906">
            <v>0</v>
          </cell>
          <cell r="K906">
            <v>-38311274.539999999</v>
          </cell>
          <cell r="L906">
            <v>0</v>
          </cell>
          <cell r="M906">
            <v>0</v>
          </cell>
          <cell r="N906">
            <v>0</v>
          </cell>
          <cell r="O906">
            <v>-51177.85</v>
          </cell>
          <cell r="P906">
            <v>0</v>
          </cell>
          <cell r="Q906">
            <v>-999462.48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-65055603.770000003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-25693688.899999999</v>
          </cell>
          <cell r="AS906">
            <v>0</v>
          </cell>
          <cell r="AT906">
            <v>-25693688.899999999</v>
          </cell>
          <cell r="AU906">
            <v>-38311274.539999999</v>
          </cell>
          <cell r="AV906">
            <v>0</v>
          </cell>
          <cell r="AW906">
            <v>0</v>
          </cell>
          <cell r="AX906">
            <v>0</v>
          </cell>
          <cell r="AY906">
            <v>-38311274.539999999</v>
          </cell>
          <cell r="AZ906">
            <v>0</v>
          </cell>
          <cell r="BA906">
            <v>0</v>
          </cell>
          <cell r="BB906">
            <v>0</v>
          </cell>
          <cell r="BC906">
            <v>-51177.85</v>
          </cell>
          <cell r="BD906">
            <v>0</v>
          </cell>
          <cell r="BE906">
            <v>-999462.48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-65055603.770000003</v>
          </cell>
        </row>
        <row r="907">
          <cell r="A907">
            <v>690183</v>
          </cell>
          <cell r="B907" t="str">
            <v>AUC Offset-Eqp Rent</v>
          </cell>
          <cell r="C907">
            <v>0</v>
          </cell>
          <cell r="D907">
            <v>-23956381.329999998</v>
          </cell>
          <cell r="E907">
            <v>0</v>
          </cell>
          <cell r="F907">
            <v>-23956381.329999998</v>
          </cell>
          <cell r="G907">
            <v>-2152759.9500000002</v>
          </cell>
          <cell r="H907">
            <v>0</v>
          </cell>
          <cell r="I907">
            <v>0</v>
          </cell>
          <cell r="J907">
            <v>0</v>
          </cell>
          <cell r="K907">
            <v>-2152759.9500000002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-26109141.280000001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-23956381.329999998</v>
          </cell>
          <cell r="AS907">
            <v>0</v>
          </cell>
          <cell r="AT907">
            <v>-23956381.329999998</v>
          </cell>
          <cell r="AU907">
            <v>-2152759.9500000002</v>
          </cell>
          <cell r="AV907">
            <v>0</v>
          </cell>
          <cell r="AW907">
            <v>0</v>
          </cell>
          <cell r="AX907">
            <v>0</v>
          </cell>
          <cell r="AY907">
            <v>-2152759.9500000002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-26109141.280000001</v>
          </cell>
        </row>
        <row r="908">
          <cell r="A908">
            <v>690184</v>
          </cell>
          <cell r="B908" t="str">
            <v>AuC Offset - Fuel</v>
          </cell>
          <cell r="C908">
            <v>0</v>
          </cell>
          <cell r="D908">
            <v>-1341.8</v>
          </cell>
          <cell r="E908">
            <v>0</v>
          </cell>
          <cell r="F908">
            <v>-1341.8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-1341.8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-1341.8</v>
          </cell>
          <cell r="AS908">
            <v>0</v>
          </cell>
          <cell r="AT908">
            <v>-1341.8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-1341.8</v>
          </cell>
        </row>
        <row r="909">
          <cell r="A909">
            <v>690185</v>
          </cell>
          <cell r="B909" t="str">
            <v>AuC Offset - Proc Card</v>
          </cell>
          <cell r="C909">
            <v>0</v>
          </cell>
          <cell r="D909">
            <v>-11910363.99</v>
          </cell>
          <cell r="E909">
            <v>0</v>
          </cell>
          <cell r="F909">
            <v>-11910363.99</v>
          </cell>
          <cell r="G909">
            <v>-10144519.52</v>
          </cell>
          <cell r="H909">
            <v>0</v>
          </cell>
          <cell r="I909">
            <v>0</v>
          </cell>
          <cell r="J909">
            <v>0</v>
          </cell>
          <cell r="K909">
            <v>-10144519.52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-138624.42000000001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-22193507.93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-11910363.99</v>
          </cell>
          <cell r="AS909">
            <v>0</v>
          </cell>
          <cell r="AT909">
            <v>-11910363.99</v>
          </cell>
          <cell r="AU909">
            <v>-10144519.52</v>
          </cell>
          <cell r="AV909">
            <v>0</v>
          </cell>
          <cell r="AW909">
            <v>0</v>
          </cell>
          <cell r="AX909">
            <v>0</v>
          </cell>
          <cell r="AY909">
            <v>-10144519.52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-138624.42000000001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-22193507.93</v>
          </cell>
        </row>
        <row r="910">
          <cell r="A910">
            <v>690186</v>
          </cell>
          <cell r="B910" t="str">
            <v>AUC Offset-COS Affil</v>
          </cell>
          <cell r="C910">
            <v>0</v>
          </cell>
          <cell r="D910">
            <v>-1408252.54</v>
          </cell>
          <cell r="E910">
            <v>0</v>
          </cell>
          <cell r="F910">
            <v>-1408252.54</v>
          </cell>
          <cell r="G910">
            <v>-569791.81000000006</v>
          </cell>
          <cell r="H910">
            <v>0</v>
          </cell>
          <cell r="I910">
            <v>0</v>
          </cell>
          <cell r="J910">
            <v>0</v>
          </cell>
          <cell r="K910">
            <v>-569791.81000000006</v>
          </cell>
          <cell r="L910">
            <v>0</v>
          </cell>
          <cell r="M910">
            <v>0</v>
          </cell>
          <cell r="N910">
            <v>0</v>
          </cell>
          <cell r="O910">
            <v>-1606839.06</v>
          </cell>
          <cell r="P910">
            <v>0</v>
          </cell>
          <cell r="Q910">
            <v>-21602.84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-3606486.25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-1408252.54</v>
          </cell>
          <cell r="AS910">
            <v>0</v>
          </cell>
          <cell r="AT910">
            <v>-1408252.54</v>
          </cell>
          <cell r="AU910">
            <v>-569791.81000000006</v>
          </cell>
          <cell r="AV910">
            <v>0</v>
          </cell>
          <cell r="AW910">
            <v>0</v>
          </cell>
          <cell r="AX910">
            <v>0</v>
          </cell>
          <cell r="AY910">
            <v>-569791.81000000006</v>
          </cell>
          <cell r="AZ910">
            <v>0</v>
          </cell>
          <cell r="BA910">
            <v>0</v>
          </cell>
          <cell r="BB910">
            <v>0</v>
          </cell>
          <cell r="BC910">
            <v>-1606839.06</v>
          </cell>
          <cell r="BD910">
            <v>0</v>
          </cell>
          <cell r="BE910">
            <v>-21602.84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-3606486.25</v>
          </cell>
        </row>
        <row r="911">
          <cell r="A911">
            <v>690187</v>
          </cell>
          <cell r="B911" t="str">
            <v>Settled Interest DA</v>
          </cell>
          <cell r="C911">
            <v>0</v>
          </cell>
          <cell r="D911">
            <v>-6334839.8399999999</v>
          </cell>
          <cell r="E911">
            <v>0</v>
          </cell>
          <cell r="F911">
            <v>-6334839.8399999999</v>
          </cell>
          <cell r="G911">
            <v>-3563556.66</v>
          </cell>
          <cell r="H911">
            <v>0</v>
          </cell>
          <cell r="I911">
            <v>0</v>
          </cell>
          <cell r="J911">
            <v>0</v>
          </cell>
          <cell r="K911">
            <v>-3563556.66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-49523.72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-9947920.2200000007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-6334839.8399999999</v>
          </cell>
          <cell r="AS911">
            <v>0</v>
          </cell>
          <cell r="AT911">
            <v>-6334839.8399999999</v>
          </cell>
          <cell r="AU911">
            <v>-3563556.66</v>
          </cell>
          <cell r="AV911">
            <v>0</v>
          </cell>
          <cell r="AW911">
            <v>0</v>
          </cell>
          <cell r="AX911">
            <v>0</v>
          </cell>
          <cell r="AY911">
            <v>-3563556.66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-49523.72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-9947920.2200000007</v>
          </cell>
        </row>
        <row r="912">
          <cell r="A912">
            <v>690188</v>
          </cell>
          <cell r="B912" t="str">
            <v>AUC Offset-WO Allow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</row>
        <row r="913">
          <cell r="A913">
            <v>690189</v>
          </cell>
          <cell r="B913" t="str">
            <v>AUC Offset-WO DA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</row>
        <row r="914">
          <cell r="A914">
            <v>690190</v>
          </cell>
          <cell r="B914" t="str">
            <v>AUC Offset-trf I/O</v>
          </cell>
          <cell r="C914">
            <v>0</v>
          </cell>
          <cell r="D914">
            <v>561979.31000000006</v>
          </cell>
          <cell r="E914">
            <v>0</v>
          </cell>
          <cell r="F914">
            <v>561979.31000000006</v>
          </cell>
          <cell r="G914">
            <v>-1534.04</v>
          </cell>
          <cell r="H914">
            <v>0</v>
          </cell>
          <cell r="I914">
            <v>0</v>
          </cell>
          <cell r="J914">
            <v>0</v>
          </cell>
          <cell r="K914">
            <v>-1534.04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560445.27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561979.31000000006</v>
          </cell>
          <cell r="AS914">
            <v>0</v>
          </cell>
          <cell r="AT914">
            <v>561979.31000000006</v>
          </cell>
          <cell r="AU914">
            <v>-1534.04</v>
          </cell>
          <cell r="AV914">
            <v>0</v>
          </cell>
          <cell r="AW914">
            <v>0</v>
          </cell>
          <cell r="AX914">
            <v>0</v>
          </cell>
          <cell r="AY914">
            <v>-1534.04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560445.27</v>
          </cell>
        </row>
        <row r="915">
          <cell r="A915">
            <v>690191</v>
          </cell>
          <cell r="B915" t="str">
            <v>AUC Offst-trf I/O DA</v>
          </cell>
          <cell r="C915">
            <v>0</v>
          </cell>
          <cell r="D915">
            <v>-549359.53</v>
          </cell>
          <cell r="E915">
            <v>0</v>
          </cell>
          <cell r="F915">
            <v>-549359.53</v>
          </cell>
          <cell r="G915">
            <v>1534.04</v>
          </cell>
          <cell r="H915">
            <v>0</v>
          </cell>
          <cell r="I915">
            <v>0</v>
          </cell>
          <cell r="J915">
            <v>0</v>
          </cell>
          <cell r="K915">
            <v>1534.04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-547825.49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-549359.53</v>
          </cell>
          <cell r="AS915">
            <v>0</v>
          </cell>
          <cell r="AT915">
            <v>-549359.53</v>
          </cell>
          <cell r="AU915">
            <v>1534.04</v>
          </cell>
          <cell r="AV915">
            <v>0</v>
          </cell>
          <cell r="AW915">
            <v>0</v>
          </cell>
          <cell r="AX915">
            <v>0</v>
          </cell>
          <cell r="AY915">
            <v>1534.04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-547825.49</v>
          </cell>
        </row>
        <row r="916">
          <cell r="A916">
            <v>694000</v>
          </cell>
          <cell r="B916" t="str">
            <v>Income Tax Expense</v>
          </cell>
          <cell r="C916">
            <v>-5958141.75</v>
          </cell>
          <cell r="D916">
            <v>91121683.400000006</v>
          </cell>
          <cell r="E916">
            <v>57982.6</v>
          </cell>
          <cell r="F916">
            <v>91179666</v>
          </cell>
          <cell r="G916">
            <v>41857291.890000001</v>
          </cell>
          <cell r="H916">
            <v>149800</v>
          </cell>
          <cell r="I916">
            <v>0</v>
          </cell>
          <cell r="J916">
            <v>0</v>
          </cell>
          <cell r="K916">
            <v>42007091.890000001</v>
          </cell>
          <cell r="L916">
            <v>0</v>
          </cell>
          <cell r="M916">
            <v>0</v>
          </cell>
          <cell r="N916">
            <v>0</v>
          </cell>
          <cell r="O916">
            <v>880829.43</v>
          </cell>
          <cell r="P916">
            <v>-6339</v>
          </cell>
          <cell r="Q916">
            <v>-1435633.78</v>
          </cell>
          <cell r="R916">
            <v>4004887.09</v>
          </cell>
          <cell r="S916">
            <v>0</v>
          </cell>
          <cell r="T916">
            <v>0</v>
          </cell>
          <cell r="U916">
            <v>0</v>
          </cell>
          <cell r="V916">
            <v>130672359.88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-5958141.75</v>
          </cell>
          <cell r="AR916">
            <v>91121683.400000006</v>
          </cell>
          <cell r="AS916">
            <v>57982.6</v>
          </cell>
          <cell r="AT916">
            <v>91179666</v>
          </cell>
          <cell r="AU916">
            <v>41857291.890000001</v>
          </cell>
          <cell r="AV916">
            <v>149800</v>
          </cell>
          <cell r="AW916">
            <v>0</v>
          </cell>
          <cell r="AX916">
            <v>0</v>
          </cell>
          <cell r="AY916">
            <v>42007091.890000001</v>
          </cell>
          <cell r="AZ916">
            <v>0</v>
          </cell>
          <cell r="BA916">
            <v>0</v>
          </cell>
          <cell r="BB916">
            <v>0</v>
          </cell>
          <cell r="BC916">
            <v>880829.43</v>
          </cell>
          <cell r="BD916">
            <v>-6339</v>
          </cell>
          <cell r="BE916">
            <v>-1435633.78</v>
          </cell>
          <cell r="BF916">
            <v>4004887.09</v>
          </cell>
          <cell r="BG916">
            <v>0</v>
          </cell>
          <cell r="BH916">
            <v>0</v>
          </cell>
          <cell r="BI916">
            <v>0</v>
          </cell>
          <cell r="BJ916">
            <v>130672359.88</v>
          </cell>
        </row>
        <row r="917">
          <cell r="A917">
            <v>694020</v>
          </cell>
          <cell r="B917" t="str">
            <v>Deferred Tax Expense</v>
          </cell>
          <cell r="C917">
            <v>481395.28</v>
          </cell>
          <cell r="D917">
            <v>-11399338.640000001</v>
          </cell>
          <cell r="E917">
            <v>0</v>
          </cell>
          <cell r="F917">
            <v>-11399338.640000001</v>
          </cell>
          <cell r="G917">
            <v>1553786.35</v>
          </cell>
          <cell r="H917">
            <v>0</v>
          </cell>
          <cell r="I917">
            <v>0</v>
          </cell>
          <cell r="J917">
            <v>0</v>
          </cell>
          <cell r="K917">
            <v>1553786.35</v>
          </cell>
          <cell r="L917">
            <v>0</v>
          </cell>
          <cell r="M917">
            <v>0</v>
          </cell>
          <cell r="N917">
            <v>0</v>
          </cell>
          <cell r="O917">
            <v>1360405.57</v>
          </cell>
          <cell r="P917">
            <v>0</v>
          </cell>
          <cell r="Q917">
            <v>0</v>
          </cell>
          <cell r="R917">
            <v>-1258176.9099999999</v>
          </cell>
          <cell r="S917">
            <v>0</v>
          </cell>
          <cell r="T917">
            <v>0</v>
          </cell>
          <cell r="U917">
            <v>0</v>
          </cell>
          <cell r="V917">
            <v>-9261928.3499999996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481395.28</v>
          </cell>
          <cell r="AR917">
            <v>-11399338.640000001</v>
          </cell>
          <cell r="AS917">
            <v>0</v>
          </cell>
          <cell r="AT917">
            <v>-11399338.640000001</v>
          </cell>
          <cell r="AU917">
            <v>1553786.35</v>
          </cell>
          <cell r="AV917">
            <v>0</v>
          </cell>
          <cell r="AW917">
            <v>0</v>
          </cell>
          <cell r="AX917">
            <v>0</v>
          </cell>
          <cell r="AY917">
            <v>1553786.35</v>
          </cell>
          <cell r="AZ917">
            <v>0</v>
          </cell>
          <cell r="BA917">
            <v>0</v>
          </cell>
          <cell r="BB917">
            <v>0</v>
          </cell>
          <cell r="BC917">
            <v>1360405.57</v>
          </cell>
          <cell r="BD917">
            <v>0</v>
          </cell>
          <cell r="BE917">
            <v>0</v>
          </cell>
          <cell r="BF917">
            <v>-1258176.9099999999</v>
          </cell>
          <cell r="BG917">
            <v>0</v>
          </cell>
          <cell r="BH917">
            <v>0</v>
          </cell>
          <cell r="BI917">
            <v>0</v>
          </cell>
          <cell r="BJ917">
            <v>-9261928.3499999996</v>
          </cell>
        </row>
        <row r="918">
          <cell r="A918">
            <v>698030</v>
          </cell>
          <cell r="B918" t="str">
            <v>Biz Mdl Control Acc</v>
          </cell>
          <cell r="C918">
            <v>0</v>
          </cell>
          <cell r="D918">
            <v>17193589.469999999</v>
          </cell>
          <cell r="E918">
            <v>0</v>
          </cell>
          <cell r="F918">
            <v>17193589.469999999</v>
          </cell>
          <cell r="G918">
            <v>9128570.4299999997</v>
          </cell>
          <cell r="H918">
            <v>0</v>
          </cell>
          <cell r="I918">
            <v>0</v>
          </cell>
          <cell r="J918">
            <v>0</v>
          </cell>
          <cell r="K918">
            <v>9128570.4299999997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26322159.899999999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17193589.469999999</v>
          </cell>
          <cell r="AS918">
            <v>0</v>
          </cell>
          <cell r="AT918">
            <v>17193589.469999999</v>
          </cell>
          <cell r="AU918">
            <v>9128570.4299999997</v>
          </cell>
          <cell r="AV918">
            <v>0</v>
          </cell>
          <cell r="AW918">
            <v>0</v>
          </cell>
          <cell r="AX918">
            <v>0</v>
          </cell>
          <cell r="AY918">
            <v>9128570.4299999997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26322159.899999999</v>
          </cell>
        </row>
        <row r="919">
          <cell r="A919">
            <v>699998</v>
          </cell>
          <cell r="B919" t="str">
            <v>FICO Rec Acc</v>
          </cell>
          <cell r="C919">
            <v>0</v>
          </cell>
          <cell r="D919">
            <v>-117062317.67</v>
          </cell>
          <cell r="E919">
            <v>0</v>
          </cell>
          <cell r="F919">
            <v>-117062317.67</v>
          </cell>
          <cell r="G919">
            <v>116421458.12</v>
          </cell>
          <cell r="H919">
            <v>0</v>
          </cell>
          <cell r="I919">
            <v>0</v>
          </cell>
          <cell r="J919">
            <v>741504.54</v>
          </cell>
          <cell r="K919">
            <v>117162962.66</v>
          </cell>
          <cell r="L919">
            <v>0</v>
          </cell>
          <cell r="M919">
            <v>79.260000000000005</v>
          </cell>
          <cell r="N919">
            <v>79.260000000000005</v>
          </cell>
          <cell r="O919">
            <v>-0.11</v>
          </cell>
          <cell r="P919">
            <v>0</v>
          </cell>
          <cell r="Q919">
            <v>-100803.4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-79.260000000000005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-117062317.67</v>
          </cell>
          <cell r="AS919">
            <v>0</v>
          </cell>
          <cell r="AT919">
            <v>-117062317.67</v>
          </cell>
          <cell r="AU919">
            <v>116421458.12</v>
          </cell>
          <cell r="AV919">
            <v>0</v>
          </cell>
          <cell r="AW919">
            <v>0</v>
          </cell>
          <cell r="AX919">
            <v>741504.54</v>
          </cell>
          <cell r="AY919">
            <v>117162962.66</v>
          </cell>
          <cell r="AZ919">
            <v>0</v>
          </cell>
          <cell r="BA919">
            <v>79.260000000000005</v>
          </cell>
          <cell r="BB919">
            <v>79.260000000000005</v>
          </cell>
          <cell r="BC919">
            <v>-0.11</v>
          </cell>
          <cell r="BD919">
            <v>0</v>
          </cell>
          <cell r="BE919">
            <v>-100803.4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-79.260000000000005</v>
          </cell>
        </row>
        <row r="920">
          <cell r="A920">
            <v>708500</v>
          </cell>
          <cell r="B920" t="str">
            <v>Fuel Exp - Remote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1956.68</v>
          </cell>
          <cell r="H920">
            <v>0</v>
          </cell>
          <cell r="I920">
            <v>0</v>
          </cell>
          <cell r="J920">
            <v>0</v>
          </cell>
          <cell r="K920">
            <v>1956.6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24306150.07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24308106.75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1956.68</v>
          </cell>
          <cell r="AV920">
            <v>0</v>
          </cell>
          <cell r="AW920">
            <v>0</v>
          </cell>
          <cell r="AX920">
            <v>0</v>
          </cell>
          <cell r="AY920">
            <v>1956.68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24306150.07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24308106.75</v>
          </cell>
        </row>
        <row r="921">
          <cell r="A921">
            <v>741100</v>
          </cell>
          <cell r="B921" t="str">
            <v>Depr Exp - Gnrtn Pl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8224.43</v>
          </cell>
          <cell r="H921">
            <v>0</v>
          </cell>
          <cell r="I921">
            <v>0</v>
          </cell>
          <cell r="J921">
            <v>0</v>
          </cell>
          <cell r="K921">
            <v>8224.43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2382990.08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2391214.5099999998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8224.43</v>
          </cell>
          <cell r="AV921">
            <v>0</v>
          </cell>
          <cell r="AW921">
            <v>0</v>
          </cell>
          <cell r="AX921">
            <v>0</v>
          </cell>
          <cell r="AY921">
            <v>8224.43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2382990.08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2391214.5099999998</v>
          </cell>
        </row>
        <row r="922">
          <cell r="A922">
            <v>741101</v>
          </cell>
          <cell r="B922" t="str">
            <v>Dep Exp - Tx Plant</v>
          </cell>
          <cell r="C922">
            <v>0</v>
          </cell>
          <cell r="D922">
            <v>214885533.18000001</v>
          </cell>
          <cell r="E922">
            <v>320616.33</v>
          </cell>
          <cell r="F922">
            <v>215206149.50999999</v>
          </cell>
          <cell r="G922">
            <v>19.920000000000002</v>
          </cell>
          <cell r="H922">
            <v>0</v>
          </cell>
          <cell r="I922">
            <v>0</v>
          </cell>
          <cell r="J922">
            <v>0</v>
          </cell>
          <cell r="K922">
            <v>19.920000000000002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18714.240000000002</v>
          </cell>
          <cell r="V922">
            <v>215224883.66999999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214885533.18000001</v>
          </cell>
          <cell r="AS922">
            <v>320616.33</v>
          </cell>
          <cell r="AT922">
            <v>215206149.50999999</v>
          </cell>
          <cell r="AU922">
            <v>19.920000000000002</v>
          </cell>
          <cell r="AV922">
            <v>0</v>
          </cell>
          <cell r="AW922">
            <v>0</v>
          </cell>
          <cell r="AX922">
            <v>0</v>
          </cell>
          <cell r="AY922">
            <v>19.920000000000002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18714.240000000002</v>
          </cell>
          <cell r="BJ922">
            <v>215224883.66999999</v>
          </cell>
        </row>
        <row r="923">
          <cell r="A923">
            <v>741102</v>
          </cell>
          <cell r="B923" t="str">
            <v>Dep Exp - Dx Plan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178704140.88</v>
          </cell>
          <cell r="H923">
            <v>0</v>
          </cell>
          <cell r="I923">
            <v>0</v>
          </cell>
          <cell r="J923">
            <v>0</v>
          </cell>
          <cell r="K923">
            <v>178704140.88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223642.5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178927783.38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178704140.88</v>
          </cell>
          <cell r="AV923">
            <v>0</v>
          </cell>
          <cell r="AW923">
            <v>0</v>
          </cell>
          <cell r="AX923">
            <v>0</v>
          </cell>
          <cell r="AY923">
            <v>178704140.88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223642.5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178927783.38</v>
          </cell>
        </row>
        <row r="924">
          <cell r="A924">
            <v>741103</v>
          </cell>
          <cell r="B924" t="str">
            <v>Dep Exp - Gnrl Plt</v>
          </cell>
          <cell r="C924">
            <v>0</v>
          </cell>
          <cell r="D924">
            <v>43182948.280000001</v>
          </cell>
          <cell r="E924">
            <v>0</v>
          </cell>
          <cell r="F924">
            <v>43182948.280000001</v>
          </cell>
          <cell r="G924">
            <v>23898366.550000001</v>
          </cell>
          <cell r="H924">
            <v>0</v>
          </cell>
          <cell r="I924">
            <v>0</v>
          </cell>
          <cell r="J924">
            <v>0</v>
          </cell>
          <cell r="K924">
            <v>23898366.550000001</v>
          </cell>
          <cell r="L924">
            <v>0</v>
          </cell>
          <cell r="M924">
            <v>0</v>
          </cell>
          <cell r="N924">
            <v>0</v>
          </cell>
          <cell r="O924">
            <v>10016203.08</v>
          </cell>
          <cell r="P924">
            <v>119565.63</v>
          </cell>
          <cell r="Q924">
            <v>226168.64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77443252.180000007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43182948.280000001</v>
          </cell>
          <cell r="AS924">
            <v>0</v>
          </cell>
          <cell r="AT924">
            <v>43182948.280000001</v>
          </cell>
          <cell r="AU924">
            <v>23898366.550000001</v>
          </cell>
          <cell r="AV924">
            <v>0</v>
          </cell>
          <cell r="AW924">
            <v>0</v>
          </cell>
          <cell r="AX924">
            <v>0</v>
          </cell>
          <cell r="AY924">
            <v>23898366.550000001</v>
          </cell>
          <cell r="AZ924">
            <v>0</v>
          </cell>
          <cell r="BA924">
            <v>0</v>
          </cell>
          <cell r="BB924">
            <v>0</v>
          </cell>
          <cell r="BC924">
            <v>10016203.08</v>
          </cell>
          <cell r="BD924">
            <v>119565.63</v>
          </cell>
          <cell r="BE924">
            <v>226168.64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77443252.180000007</v>
          </cell>
        </row>
        <row r="925">
          <cell r="A925">
            <v>741200</v>
          </cell>
          <cell r="B925" t="str">
            <v>Dep Exp-Gnrl Plt-MFA</v>
          </cell>
          <cell r="C925">
            <v>0</v>
          </cell>
          <cell r="D925">
            <v>9947439.0199999996</v>
          </cell>
          <cell r="E925">
            <v>0</v>
          </cell>
          <cell r="F925">
            <v>9947439.0199999996</v>
          </cell>
          <cell r="G925">
            <v>13186139.4</v>
          </cell>
          <cell r="H925">
            <v>0</v>
          </cell>
          <cell r="I925">
            <v>0</v>
          </cell>
          <cell r="J925">
            <v>0</v>
          </cell>
          <cell r="K925">
            <v>13186139.4</v>
          </cell>
          <cell r="L925">
            <v>0</v>
          </cell>
          <cell r="M925">
            <v>0</v>
          </cell>
          <cell r="N925">
            <v>0</v>
          </cell>
          <cell r="O925">
            <v>107695.59</v>
          </cell>
          <cell r="P925">
            <v>0</v>
          </cell>
          <cell r="Q925">
            <v>106744.51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23348018.52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9947439.0199999996</v>
          </cell>
          <cell r="AS925">
            <v>0</v>
          </cell>
          <cell r="AT925">
            <v>9947439.0199999996</v>
          </cell>
          <cell r="AU925">
            <v>13186139.4</v>
          </cell>
          <cell r="AV925">
            <v>0</v>
          </cell>
          <cell r="AW925">
            <v>0</v>
          </cell>
          <cell r="AX925">
            <v>0</v>
          </cell>
          <cell r="AY925">
            <v>13186139.4</v>
          </cell>
          <cell r="AZ925">
            <v>0</v>
          </cell>
          <cell r="BA925">
            <v>0</v>
          </cell>
          <cell r="BB925">
            <v>0</v>
          </cell>
          <cell r="BC925">
            <v>107695.59</v>
          </cell>
          <cell r="BD925">
            <v>0</v>
          </cell>
          <cell r="BE925">
            <v>106744.51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23348018.52</v>
          </cell>
        </row>
        <row r="926">
          <cell r="A926">
            <v>741300</v>
          </cell>
          <cell r="B926" t="str">
            <v>Dep Exp-Gnrl Plt-TWE</v>
          </cell>
          <cell r="C926">
            <v>0</v>
          </cell>
          <cell r="D926">
            <v>9265172.7300000004</v>
          </cell>
          <cell r="E926">
            <v>0</v>
          </cell>
          <cell r="F926">
            <v>9265172.7300000004</v>
          </cell>
          <cell r="G926">
            <v>29339714.600000001</v>
          </cell>
          <cell r="H926">
            <v>0</v>
          </cell>
          <cell r="I926">
            <v>0</v>
          </cell>
          <cell r="J926">
            <v>0</v>
          </cell>
          <cell r="K926">
            <v>29339714.600000001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38604887.329999998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9265172.7300000004</v>
          </cell>
          <cell r="AS926">
            <v>0</v>
          </cell>
          <cell r="AT926">
            <v>9265172.7300000004</v>
          </cell>
          <cell r="AU926">
            <v>29339714.600000001</v>
          </cell>
          <cell r="AV926">
            <v>0</v>
          </cell>
          <cell r="AW926">
            <v>0</v>
          </cell>
          <cell r="AX926">
            <v>0</v>
          </cell>
          <cell r="AY926">
            <v>29339714.600000001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38604887.329999998</v>
          </cell>
        </row>
        <row r="927">
          <cell r="A927">
            <v>741390</v>
          </cell>
          <cell r="B927" t="str">
            <v>Cptlzd Dep Redistri</v>
          </cell>
          <cell r="C927">
            <v>0</v>
          </cell>
          <cell r="D927">
            <v>-9260464.6899999995</v>
          </cell>
          <cell r="E927">
            <v>0</v>
          </cell>
          <cell r="F927">
            <v>-9260464.6899999995</v>
          </cell>
          <cell r="G927">
            <v>-17061695.210000001</v>
          </cell>
          <cell r="H927">
            <v>0</v>
          </cell>
          <cell r="I927">
            <v>0</v>
          </cell>
          <cell r="J927">
            <v>0</v>
          </cell>
          <cell r="K927">
            <v>-17061695.210000001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-26322159.899999999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-9260464.6899999995</v>
          </cell>
          <cell r="AS927">
            <v>0</v>
          </cell>
          <cell r="AT927">
            <v>-9260464.6899999995</v>
          </cell>
          <cell r="AU927">
            <v>-17061695.210000001</v>
          </cell>
          <cell r="AV927">
            <v>0</v>
          </cell>
          <cell r="AW927">
            <v>0</v>
          </cell>
          <cell r="AX927">
            <v>0</v>
          </cell>
          <cell r="AY927">
            <v>-17061695.210000001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-26322159.899999999</v>
          </cell>
        </row>
        <row r="928">
          <cell r="A928">
            <v>741400</v>
          </cell>
          <cell r="B928" t="str">
            <v>Dep Exp-Gnrl Plt-Too</v>
          </cell>
          <cell r="C928">
            <v>0</v>
          </cell>
          <cell r="D928">
            <v>554053.64</v>
          </cell>
          <cell r="E928">
            <v>0</v>
          </cell>
          <cell r="F928">
            <v>554053.64</v>
          </cell>
          <cell r="G928">
            <v>734442.58</v>
          </cell>
          <cell r="H928">
            <v>0</v>
          </cell>
          <cell r="I928">
            <v>0</v>
          </cell>
          <cell r="J928">
            <v>0</v>
          </cell>
          <cell r="K928">
            <v>734442.58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5880.92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1294377.1399999999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554053.64</v>
          </cell>
          <cell r="AS928">
            <v>0</v>
          </cell>
          <cell r="AT928">
            <v>554053.64</v>
          </cell>
          <cell r="AU928">
            <v>734442.58</v>
          </cell>
          <cell r="AV928">
            <v>0</v>
          </cell>
          <cell r="AW928">
            <v>0</v>
          </cell>
          <cell r="AX928">
            <v>0</v>
          </cell>
          <cell r="AY928">
            <v>734442.58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5880.92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1294377.1399999999</v>
          </cell>
        </row>
        <row r="929">
          <cell r="A929">
            <v>741500</v>
          </cell>
          <cell r="B929" t="str">
            <v>Real Estate:Sale G/L</v>
          </cell>
          <cell r="C929">
            <v>0</v>
          </cell>
          <cell r="D929">
            <v>-91651.78</v>
          </cell>
          <cell r="E929">
            <v>0</v>
          </cell>
          <cell r="F929">
            <v>-91651.78</v>
          </cell>
          <cell r="G929">
            <v>2322.66</v>
          </cell>
          <cell r="H929">
            <v>0</v>
          </cell>
          <cell r="I929">
            <v>0</v>
          </cell>
          <cell r="J929">
            <v>0</v>
          </cell>
          <cell r="K929">
            <v>2322.66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-15198.99</v>
          </cell>
          <cell r="S929">
            <v>0</v>
          </cell>
          <cell r="T929">
            <v>0</v>
          </cell>
          <cell r="U929">
            <v>0</v>
          </cell>
          <cell r="V929">
            <v>-104528.11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-91651.78</v>
          </cell>
          <cell r="AS929">
            <v>0</v>
          </cell>
          <cell r="AT929">
            <v>-91651.78</v>
          </cell>
          <cell r="AU929">
            <v>2322.66</v>
          </cell>
          <cell r="AV929">
            <v>0</v>
          </cell>
          <cell r="AW929">
            <v>0</v>
          </cell>
          <cell r="AX929">
            <v>0</v>
          </cell>
          <cell r="AY929">
            <v>2322.66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-15198.99</v>
          </cell>
          <cell r="BG929">
            <v>0</v>
          </cell>
          <cell r="BH929">
            <v>0</v>
          </cell>
          <cell r="BI929">
            <v>0</v>
          </cell>
          <cell r="BJ929">
            <v>-104528.11</v>
          </cell>
        </row>
        <row r="930">
          <cell r="A930">
            <v>741510</v>
          </cell>
          <cell r="B930" t="str">
            <v>Maj FA:G on Dspstn</v>
          </cell>
          <cell r="C930">
            <v>0</v>
          </cell>
          <cell r="D930">
            <v>-5.35</v>
          </cell>
          <cell r="E930">
            <v>0</v>
          </cell>
          <cell r="F930">
            <v>-5.35</v>
          </cell>
          <cell r="G930">
            <v>18307.830000000002</v>
          </cell>
          <cell r="H930">
            <v>0</v>
          </cell>
          <cell r="I930">
            <v>0</v>
          </cell>
          <cell r="J930">
            <v>0</v>
          </cell>
          <cell r="K930">
            <v>18307.830000000002</v>
          </cell>
          <cell r="L930">
            <v>0</v>
          </cell>
          <cell r="M930">
            <v>0</v>
          </cell>
          <cell r="N930">
            <v>0</v>
          </cell>
          <cell r="O930">
            <v>80655.67</v>
          </cell>
          <cell r="P930">
            <v>0</v>
          </cell>
          <cell r="Q930">
            <v>-1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98957.15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-5.35</v>
          </cell>
          <cell r="AS930">
            <v>0</v>
          </cell>
          <cell r="AT930">
            <v>-5.35</v>
          </cell>
          <cell r="AU930">
            <v>18307.830000000002</v>
          </cell>
          <cell r="AV930">
            <v>0</v>
          </cell>
          <cell r="AW930">
            <v>0</v>
          </cell>
          <cell r="AX930">
            <v>0</v>
          </cell>
          <cell r="AY930">
            <v>18307.830000000002</v>
          </cell>
          <cell r="AZ930">
            <v>0</v>
          </cell>
          <cell r="BA930">
            <v>0</v>
          </cell>
          <cell r="BB930">
            <v>0</v>
          </cell>
          <cell r="BC930">
            <v>80655.67</v>
          </cell>
          <cell r="BD930">
            <v>0</v>
          </cell>
          <cell r="BE930">
            <v>-1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98957.15</v>
          </cell>
        </row>
        <row r="931">
          <cell r="A931">
            <v>741520</v>
          </cell>
          <cell r="B931" t="str">
            <v>MFAs:G on Dspstn</v>
          </cell>
          <cell r="C931">
            <v>0</v>
          </cell>
          <cell r="D931">
            <v>38309.300000000003</v>
          </cell>
          <cell r="E931">
            <v>0</v>
          </cell>
          <cell r="F931">
            <v>38309.300000000003</v>
          </cell>
          <cell r="G931">
            <v>50782.11</v>
          </cell>
          <cell r="H931">
            <v>0</v>
          </cell>
          <cell r="I931">
            <v>0</v>
          </cell>
          <cell r="J931">
            <v>0</v>
          </cell>
          <cell r="K931">
            <v>50782.11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1879.83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87211.58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38309.300000000003</v>
          </cell>
          <cell r="AS931">
            <v>0</v>
          </cell>
          <cell r="AT931">
            <v>38309.300000000003</v>
          </cell>
          <cell r="AU931">
            <v>50782.11</v>
          </cell>
          <cell r="AV931">
            <v>0</v>
          </cell>
          <cell r="AW931">
            <v>0</v>
          </cell>
          <cell r="AX931">
            <v>0</v>
          </cell>
          <cell r="AY931">
            <v>50782.11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-1879.83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87211.58</v>
          </cell>
        </row>
        <row r="932">
          <cell r="A932">
            <v>741530</v>
          </cell>
          <cell r="B932" t="str">
            <v>Asst Rem&amp;Reloc Exp</v>
          </cell>
          <cell r="C932">
            <v>0</v>
          </cell>
          <cell r="D932">
            <v>22065670.370000001</v>
          </cell>
          <cell r="E932">
            <v>0</v>
          </cell>
          <cell r="F932">
            <v>22065670.370000001</v>
          </cell>
          <cell r="G932">
            <v>46538273.549999997</v>
          </cell>
          <cell r="H932">
            <v>0</v>
          </cell>
          <cell r="I932">
            <v>0</v>
          </cell>
          <cell r="J932">
            <v>0</v>
          </cell>
          <cell r="K932">
            <v>46538273.5499999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559781.89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69163725.810000002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22065670.370000001</v>
          </cell>
          <cell r="AS932">
            <v>0</v>
          </cell>
          <cell r="AT932">
            <v>22065670.370000001</v>
          </cell>
          <cell r="AU932">
            <v>46538273.549999997</v>
          </cell>
          <cell r="AV932">
            <v>0</v>
          </cell>
          <cell r="AW932">
            <v>0</v>
          </cell>
          <cell r="AX932">
            <v>0</v>
          </cell>
          <cell r="AY932">
            <v>46538273.549999997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559781.89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69163725.810000002</v>
          </cell>
        </row>
        <row r="933">
          <cell r="A933">
            <v>741700</v>
          </cell>
          <cell r="B933" t="str">
            <v>Dep Exp-Intang SW</v>
          </cell>
          <cell r="C933">
            <v>0</v>
          </cell>
          <cell r="D933">
            <v>23381533.809999999</v>
          </cell>
          <cell r="E933">
            <v>0</v>
          </cell>
          <cell r="F933">
            <v>23381533.809999999</v>
          </cell>
          <cell r="G933">
            <v>23421520.07</v>
          </cell>
          <cell r="H933">
            <v>0</v>
          </cell>
          <cell r="I933">
            <v>0</v>
          </cell>
          <cell r="J933">
            <v>0</v>
          </cell>
          <cell r="K933">
            <v>23421520.07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692536.89</v>
          </cell>
          <cell r="S933">
            <v>0</v>
          </cell>
          <cell r="T933">
            <v>0</v>
          </cell>
          <cell r="U933">
            <v>-40435.199999999997</v>
          </cell>
          <cell r="V933">
            <v>47455155.57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23381533.809999999</v>
          </cell>
          <cell r="AS933">
            <v>0</v>
          </cell>
          <cell r="AT933">
            <v>23381533.809999999</v>
          </cell>
          <cell r="AU933">
            <v>23421520.07</v>
          </cell>
          <cell r="AV933">
            <v>0</v>
          </cell>
          <cell r="AW933">
            <v>0</v>
          </cell>
          <cell r="AX933">
            <v>0</v>
          </cell>
          <cell r="AY933">
            <v>23421520.07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692536.89</v>
          </cell>
          <cell r="BG933">
            <v>0</v>
          </cell>
          <cell r="BH933">
            <v>0</v>
          </cell>
          <cell r="BI933">
            <v>-40435.199999999997</v>
          </cell>
          <cell r="BJ933">
            <v>47455155.57</v>
          </cell>
        </row>
        <row r="934">
          <cell r="A934">
            <v>741701</v>
          </cell>
          <cell r="B934" t="str">
            <v>Dep Exp-Intang CC</v>
          </cell>
          <cell r="C934">
            <v>0</v>
          </cell>
          <cell r="D934">
            <v>156931.44</v>
          </cell>
          <cell r="E934">
            <v>0</v>
          </cell>
          <cell r="F934">
            <v>156931.44</v>
          </cell>
          <cell r="G934">
            <v>20387.28</v>
          </cell>
          <cell r="H934">
            <v>0</v>
          </cell>
          <cell r="I934">
            <v>0</v>
          </cell>
          <cell r="J934">
            <v>0</v>
          </cell>
          <cell r="K934">
            <v>20387.28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352926.17</v>
          </cell>
          <cell r="S934">
            <v>0</v>
          </cell>
          <cell r="T934">
            <v>0</v>
          </cell>
          <cell r="U934">
            <v>-352926.17</v>
          </cell>
          <cell r="V934">
            <v>177318.72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156931.44</v>
          </cell>
          <cell r="AS934">
            <v>0</v>
          </cell>
          <cell r="AT934">
            <v>156931.44</v>
          </cell>
          <cell r="AU934">
            <v>20387.28</v>
          </cell>
          <cell r="AV934">
            <v>0</v>
          </cell>
          <cell r="AW934">
            <v>0</v>
          </cell>
          <cell r="AX934">
            <v>0</v>
          </cell>
          <cell r="AY934">
            <v>20387.28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352926.17</v>
          </cell>
          <cell r="BG934">
            <v>0</v>
          </cell>
          <cell r="BH934">
            <v>0</v>
          </cell>
          <cell r="BI934">
            <v>-352926.17</v>
          </cell>
          <cell r="BJ934">
            <v>177318.72</v>
          </cell>
        </row>
        <row r="935">
          <cell r="A935">
            <v>741900</v>
          </cell>
          <cell r="B935" t="str">
            <v>Brmptn Dep Exp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10916164.65</v>
          </cell>
          <cell r="S935">
            <v>0</v>
          </cell>
          <cell r="T935">
            <v>0</v>
          </cell>
          <cell r="U935">
            <v>352926.17</v>
          </cell>
          <cell r="V935">
            <v>11269090.82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10916164.65</v>
          </cell>
          <cell r="BG935">
            <v>0</v>
          </cell>
          <cell r="BH935">
            <v>0</v>
          </cell>
          <cell r="BI935">
            <v>352926.17</v>
          </cell>
          <cell r="BJ935">
            <v>11269090.82</v>
          </cell>
        </row>
        <row r="936">
          <cell r="A936">
            <v>753000</v>
          </cell>
          <cell r="B936" t="str">
            <v>Other Amortization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1048218.71</v>
          </cell>
          <cell r="S936">
            <v>0</v>
          </cell>
          <cell r="T936">
            <v>0</v>
          </cell>
          <cell r="U936">
            <v>0</v>
          </cell>
          <cell r="V936">
            <v>1048218.71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1048218.71</v>
          </cell>
          <cell r="BG936">
            <v>0</v>
          </cell>
          <cell r="BH936">
            <v>0</v>
          </cell>
          <cell r="BI936">
            <v>0</v>
          </cell>
          <cell r="BJ936">
            <v>1048218.71</v>
          </cell>
        </row>
        <row r="937">
          <cell r="A937">
            <v>753030</v>
          </cell>
          <cell r="B937" t="str">
            <v>RARA(MR&amp;SE) Amort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1359581.49</v>
          </cell>
          <cell r="S937">
            <v>0</v>
          </cell>
          <cell r="T937">
            <v>0</v>
          </cell>
          <cell r="U937">
            <v>0</v>
          </cell>
          <cell r="V937">
            <v>1359581.49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1359581.49</v>
          </cell>
          <cell r="BG937">
            <v>0</v>
          </cell>
          <cell r="BH937">
            <v>0</v>
          </cell>
          <cell r="BI937">
            <v>0</v>
          </cell>
          <cell r="BJ937">
            <v>1359581.49</v>
          </cell>
        </row>
        <row r="938">
          <cell r="A938">
            <v>753050</v>
          </cell>
          <cell r="B938" t="str">
            <v>Amt of Env Reg  Asst</v>
          </cell>
          <cell r="C938">
            <v>0</v>
          </cell>
          <cell r="D938">
            <v>5864426.3399999999</v>
          </cell>
          <cell r="E938">
            <v>0</v>
          </cell>
          <cell r="F938">
            <v>5864426.3399999999</v>
          </cell>
          <cell r="G938">
            <v>9219424.8399999999</v>
          </cell>
          <cell r="H938">
            <v>0</v>
          </cell>
          <cell r="I938">
            <v>0</v>
          </cell>
          <cell r="J938">
            <v>0</v>
          </cell>
          <cell r="K938">
            <v>9219424.8399999999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2515380.52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17599231.699999999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5864426.3399999999</v>
          </cell>
          <cell r="AS938">
            <v>0</v>
          </cell>
          <cell r="AT938">
            <v>5864426.3399999999</v>
          </cell>
          <cell r="AU938">
            <v>9219424.8399999999</v>
          </cell>
          <cell r="AV938">
            <v>0</v>
          </cell>
          <cell r="AW938">
            <v>0</v>
          </cell>
          <cell r="AX938">
            <v>0</v>
          </cell>
          <cell r="AY938">
            <v>9219424.8399999999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2515380.52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17599231.699999999</v>
          </cell>
        </row>
        <row r="939">
          <cell r="A939">
            <v>756001</v>
          </cell>
          <cell r="B939" t="str">
            <v>Unrealized  FX G/L</v>
          </cell>
          <cell r="C939">
            <v>0</v>
          </cell>
          <cell r="D939">
            <v>42737.48</v>
          </cell>
          <cell r="E939">
            <v>0</v>
          </cell>
          <cell r="F939">
            <v>42737.48</v>
          </cell>
          <cell r="G939">
            <v>6614.32</v>
          </cell>
          <cell r="H939">
            <v>0</v>
          </cell>
          <cell r="I939">
            <v>0</v>
          </cell>
          <cell r="J939">
            <v>0</v>
          </cell>
          <cell r="K939">
            <v>6614.32</v>
          </cell>
          <cell r="L939">
            <v>0</v>
          </cell>
          <cell r="M939">
            <v>0</v>
          </cell>
          <cell r="N939">
            <v>0</v>
          </cell>
          <cell r="O939">
            <v>273.89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49625.69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42737.48</v>
          </cell>
          <cell r="AS939">
            <v>0</v>
          </cell>
          <cell r="AT939">
            <v>42737.48</v>
          </cell>
          <cell r="AU939">
            <v>6614.32</v>
          </cell>
          <cell r="AV939">
            <v>0</v>
          </cell>
          <cell r="AW939">
            <v>0</v>
          </cell>
          <cell r="AX939">
            <v>0</v>
          </cell>
          <cell r="AY939">
            <v>6614.32</v>
          </cell>
          <cell r="AZ939">
            <v>0</v>
          </cell>
          <cell r="BA939">
            <v>0</v>
          </cell>
          <cell r="BB939">
            <v>0</v>
          </cell>
          <cell r="BC939">
            <v>273.89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49625.69</v>
          </cell>
        </row>
        <row r="940">
          <cell r="A940">
            <v>760000</v>
          </cell>
          <cell r="B940" t="str">
            <v>Fin Chrg-Trsury Supp</v>
          </cell>
          <cell r="C940">
            <v>0</v>
          </cell>
          <cell r="D940">
            <v>1356050.04</v>
          </cell>
          <cell r="E940">
            <v>0</v>
          </cell>
          <cell r="F940">
            <v>1356050.04</v>
          </cell>
          <cell r="G940">
            <v>730180.75</v>
          </cell>
          <cell r="H940">
            <v>0</v>
          </cell>
          <cell r="I940">
            <v>0</v>
          </cell>
          <cell r="J940">
            <v>0</v>
          </cell>
          <cell r="K940">
            <v>730180.75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2086230.79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1356050.04</v>
          </cell>
          <cell r="AS940">
            <v>0</v>
          </cell>
          <cell r="AT940">
            <v>1356050.04</v>
          </cell>
          <cell r="AU940">
            <v>730180.75</v>
          </cell>
          <cell r="AV940">
            <v>0</v>
          </cell>
          <cell r="AW940">
            <v>0</v>
          </cell>
          <cell r="AX940">
            <v>0</v>
          </cell>
          <cell r="AY940">
            <v>730180.75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2086230.79</v>
          </cell>
        </row>
        <row r="941">
          <cell r="A941">
            <v>761000</v>
          </cell>
          <cell r="B941" t="str">
            <v>G/L On Rate Swaps</v>
          </cell>
          <cell r="C941">
            <v>-2453663.36</v>
          </cell>
          <cell r="D941">
            <v>-5977242.9800000004</v>
          </cell>
          <cell r="E941">
            <v>0</v>
          </cell>
          <cell r="F941">
            <v>-5977242.9800000004</v>
          </cell>
          <cell r="G941">
            <v>-3984828.65</v>
          </cell>
          <cell r="H941">
            <v>0</v>
          </cell>
          <cell r="I941">
            <v>0</v>
          </cell>
          <cell r="J941">
            <v>0</v>
          </cell>
          <cell r="K941">
            <v>-3984828.65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-12415734.99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-2453663.36</v>
          </cell>
          <cell r="AR941">
            <v>-5977242.9800000004</v>
          </cell>
          <cell r="AS941">
            <v>0</v>
          </cell>
          <cell r="AT941">
            <v>-5977242.9800000004</v>
          </cell>
          <cell r="AU941">
            <v>-3984828.65</v>
          </cell>
          <cell r="AV941">
            <v>0</v>
          </cell>
          <cell r="AW941">
            <v>0</v>
          </cell>
          <cell r="AX941">
            <v>0</v>
          </cell>
          <cell r="AY941">
            <v>-3984828.65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-12415734.99</v>
          </cell>
        </row>
        <row r="942">
          <cell r="A942">
            <v>761010</v>
          </cell>
          <cell r="B942" t="str">
            <v>Interest Costs/Credits</v>
          </cell>
          <cell r="C942">
            <v>5.25</v>
          </cell>
          <cell r="D942">
            <v>160880.88</v>
          </cell>
          <cell r="E942">
            <v>0</v>
          </cell>
          <cell r="F942">
            <v>160880.88</v>
          </cell>
          <cell r="G942">
            <v>116367.97</v>
          </cell>
          <cell r="H942">
            <v>0</v>
          </cell>
          <cell r="I942">
            <v>0</v>
          </cell>
          <cell r="J942">
            <v>0</v>
          </cell>
          <cell r="K942">
            <v>116367.97</v>
          </cell>
          <cell r="L942">
            <v>0</v>
          </cell>
          <cell r="M942">
            <v>0</v>
          </cell>
          <cell r="N942">
            <v>0</v>
          </cell>
          <cell r="O942">
            <v>531.84</v>
          </cell>
          <cell r="P942">
            <v>0</v>
          </cell>
          <cell r="Q942">
            <v>65.459999999999994</v>
          </cell>
          <cell r="R942">
            <v>93064.99</v>
          </cell>
          <cell r="S942">
            <v>0</v>
          </cell>
          <cell r="T942">
            <v>0</v>
          </cell>
          <cell r="U942">
            <v>0</v>
          </cell>
          <cell r="V942">
            <v>370916.39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5.25</v>
          </cell>
          <cell r="AR942">
            <v>160880.88</v>
          </cell>
          <cell r="AS942">
            <v>0</v>
          </cell>
          <cell r="AT942">
            <v>160880.88</v>
          </cell>
          <cell r="AU942">
            <v>116367.97</v>
          </cell>
          <cell r="AV942">
            <v>0</v>
          </cell>
          <cell r="AW942">
            <v>0</v>
          </cell>
          <cell r="AX942">
            <v>0</v>
          </cell>
          <cell r="AY942">
            <v>116367.97</v>
          </cell>
          <cell r="AZ942">
            <v>0</v>
          </cell>
          <cell r="BA942">
            <v>0</v>
          </cell>
          <cell r="BB942">
            <v>0</v>
          </cell>
          <cell r="BC942">
            <v>531.84</v>
          </cell>
          <cell r="BD942">
            <v>0</v>
          </cell>
          <cell r="BE942">
            <v>65.459999999999994</v>
          </cell>
          <cell r="BF942">
            <v>93064.99</v>
          </cell>
          <cell r="BG942">
            <v>0</v>
          </cell>
          <cell r="BH942">
            <v>0</v>
          </cell>
          <cell r="BI942">
            <v>0</v>
          </cell>
          <cell r="BJ942">
            <v>370916.39</v>
          </cell>
        </row>
        <row r="943">
          <cell r="A943">
            <v>761110</v>
          </cell>
          <cell r="B943" t="str">
            <v>Interest Costs Bonds</v>
          </cell>
          <cell r="C943">
            <v>420998352.94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420998352.94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420998352.94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420998352.94</v>
          </cell>
        </row>
        <row r="944">
          <cell r="A944">
            <v>761120</v>
          </cell>
          <cell r="B944" t="str">
            <v>Bond Disc/Prem Amt</v>
          </cell>
          <cell r="C944">
            <v>2274133.33</v>
          </cell>
          <cell r="D944">
            <v>738977.2</v>
          </cell>
          <cell r="E944">
            <v>0</v>
          </cell>
          <cell r="F944">
            <v>738977.2</v>
          </cell>
          <cell r="G944">
            <v>1756284.49</v>
          </cell>
          <cell r="H944">
            <v>0</v>
          </cell>
          <cell r="I944">
            <v>0</v>
          </cell>
          <cell r="J944">
            <v>0</v>
          </cell>
          <cell r="K944">
            <v>1756284.49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578.48</v>
          </cell>
          <cell r="R944">
            <v>23488.61</v>
          </cell>
          <cell r="S944">
            <v>0</v>
          </cell>
          <cell r="T944">
            <v>0</v>
          </cell>
          <cell r="U944">
            <v>-2497325.02</v>
          </cell>
          <cell r="V944">
            <v>2296137.09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2274133.33</v>
          </cell>
          <cell r="AR944">
            <v>738977.2</v>
          </cell>
          <cell r="AS944">
            <v>0</v>
          </cell>
          <cell r="AT944">
            <v>738977.2</v>
          </cell>
          <cell r="AU944">
            <v>1756284.49</v>
          </cell>
          <cell r="AV944">
            <v>0</v>
          </cell>
          <cell r="AW944">
            <v>0</v>
          </cell>
          <cell r="AX944">
            <v>0</v>
          </cell>
          <cell r="AY944">
            <v>1756284.49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578.48</v>
          </cell>
          <cell r="BF944">
            <v>23488.61</v>
          </cell>
          <cell r="BG944">
            <v>0</v>
          </cell>
          <cell r="BH944">
            <v>0</v>
          </cell>
          <cell r="BI944">
            <v>-2497325.02</v>
          </cell>
          <cell r="BJ944">
            <v>2296137.09</v>
          </cell>
        </row>
        <row r="945">
          <cell r="A945">
            <v>761130</v>
          </cell>
          <cell r="B945" t="str">
            <v>unearned Int Amort</v>
          </cell>
          <cell r="C945">
            <v>-2495821.65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2495821.65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-2495821.65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2495821.65</v>
          </cell>
          <cell r="BJ945">
            <v>0</v>
          </cell>
        </row>
        <row r="946">
          <cell r="A946">
            <v>761140</v>
          </cell>
          <cell r="B946" t="str">
            <v>Int-ST Notes</v>
          </cell>
          <cell r="C946">
            <v>455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455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455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4550</v>
          </cell>
        </row>
        <row r="947">
          <cell r="A947">
            <v>761200</v>
          </cell>
          <cell r="B947" t="str">
            <v>Intco Bond Int Exp</v>
          </cell>
          <cell r="C947">
            <v>0</v>
          </cell>
          <cell r="D947">
            <v>247967319.15000001</v>
          </cell>
          <cell r="E947">
            <v>0</v>
          </cell>
          <cell r="F947">
            <v>247967319.15000001</v>
          </cell>
          <cell r="G947">
            <v>153996924.15000001</v>
          </cell>
          <cell r="H947">
            <v>0</v>
          </cell>
          <cell r="I947">
            <v>0</v>
          </cell>
          <cell r="J947">
            <v>0</v>
          </cell>
          <cell r="K947">
            <v>153996924.15000001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1237400</v>
          </cell>
          <cell r="R947">
            <v>11445973.970000001</v>
          </cell>
          <cell r="S947">
            <v>0</v>
          </cell>
          <cell r="T947">
            <v>0</v>
          </cell>
          <cell r="U947">
            <v>0</v>
          </cell>
          <cell r="V947">
            <v>414647617.26999998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247967319.15000001</v>
          </cell>
          <cell r="AS947">
            <v>0</v>
          </cell>
          <cell r="AT947">
            <v>247967319.15000001</v>
          </cell>
          <cell r="AU947">
            <v>153996924.15000001</v>
          </cell>
          <cell r="AV947">
            <v>0</v>
          </cell>
          <cell r="AW947">
            <v>0</v>
          </cell>
          <cell r="AX947">
            <v>0</v>
          </cell>
          <cell r="AY947">
            <v>153996924.15000001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1237400</v>
          </cell>
          <cell r="BF947">
            <v>11445973.970000001</v>
          </cell>
          <cell r="BG947">
            <v>0</v>
          </cell>
          <cell r="BH947">
            <v>0</v>
          </cell>
          <cell r="BI947">
            <v>0</v>
          </cell>
          <cell r="BJ947">
            <v>414647617.26999998</v>
          </cell>
        </row>
        <row r="948">
          <cell r="A948">
            <v>761210</v>
          </cell>
          <cell r="B948" t="str">
            <v>IntCo Bond Int Incm</v>
          </cell>
          <cell r="C948">
            <v>-414647617.26999998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-414647617.26999998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-414647617.26999998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-414647617.26999998</v>
          </cell>
        </row>
        <row r="949">
          <cell r="A949">
            <v>761250</v>
          </cell>
          <cell r="B949" t="str">
            <v>IntCo Dmnd Loan Int</v>
          </cell>
          <cell r="C949">
            <v>219483.18</v>
          </cell>
          <cell r="D949">
            <v>403949</v>
          </cell>
          <cell r="E949">
            <v>6134</v>
          </cell>
          <cell r="F949">
            <v>410083</v>
          </cell>
          <cell r="G949">
            <v>-2328657</v>
          </cell>
          <cell r="H949">
            <v>0</v>
          </cell>
          <cell r="I949">
            <v>0</v>
          </cell>
          <cell r="J949">
            <v>14411</v>
          </cell>
          <cell r="K949">
            <v>-2314246</v>
          </cell>
          <cell r="L949">
            <v>0</v>
          </cell>
          <cell r="M949">
            <v>0</v>
          </cell>
          <cell r="N949">
            <v>0</v>
          </cell>
          <cell r="O949">
            <v>617826</v>
          </cell>
          <cell r="P949">
            <v>54547</v>
          </cell>
          <cell r="Q949">
            <v>82741</v>
          </cell>
          <cell r="R949">
            <v>-238319.98</v>
          </cell>
          <cell r="S949">
            <v>0</v>
          </cell>
          <cell r="T949">
            <v>779</v>
          </cell>
          <cell r="U949">
            <v>0</v>
          </cell>
          <cell r="V949">
            <v>-1167106.8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219483.18</v>
          </cell>
          <cell r="AR949">
            <v>403949</v>
          </cell>
          <cell r="AS949">
            <v>6134</v>
          </cell>
          <cell r="AT949">
            <v>410083</v>
          </cell>
          <cell r="AU949">
            <v>-2328657</v>
          </cell>
          <cell r="AV949">
            <v>0</v>
          </cell>
          <cell r="AW949">
            <v>0</v>
          </cell>
          <cell r="AX949">
            <v>14411</v>
          </cell>
          <cell r="AY949">
            <v>-2314246</v>
          </cell>
          <cell r="AZ949">
            <v>0</v>
          </cell>
          <cell r="BA949">
            <v>0</v>
          </cell>
          <cell r="BB949">
            <v>0</v>
          </cell>
          <cell r="BC949">
            <v>617826</v>
          </cell>
          <cell r="BD949">
            <v>54547</v>
          </cell>
          <cell r="BE949">
            <v>82741</v>
          </cell>
          <cell r="BF949">
            <v>-238319.98</v>
          </cell>
          <cell r="BG949">
            <v>0</v>
          </cell>
          <cell r="BH949">
            <v>779</v>
          </cell>
          <cell r="BI949">
            <v>0</v>
          </cell>
          <cell r="BJ949">
            <v>-1167106.8</v>
          </cell>
        </row>
        <row r="950">
          <cell r="A950">
            <v>761260</v>
          </cell>
          <cell r="B950" t="str">
            <v>IntCo Dmnd Loan</v>
          </cell>
          <cell r="C950">
            <v>1167106.8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1167106.8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1167106.8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1167106.8</v>
          </cell>
        </row>
        <row r="951">
          <cell r="A951">
            <v>761300</v>
          </cell>
          <cell r="B951" t="str">
            <v>M to M G/L on LTD</v>
          </cell>
          <cell r="C951">
            <v>-4544564.47</v>
          </cell>
          <cell r="D951">
            <v>-5398734.0099999998</v>
          </cell>
          <cell r="E951">
            <v>0</v>
          </cell>
          <cell r="F951">
            <v>-5398734.0099999998</v>
          </cell>
          <cell r="G951">
            <v>-3599156.01</v>
          </cell>
          <cell r="H951">
            <v>0</v>
          </cell>
          <cell r="I951">
            <v>0</v>
          </cell>
          <cell r="J951">
            <v>0</v>
          </cell>
          <cell r="K951">
            <v>-3599156.01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-13542454.49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-4544564.47</v>
          </cell>
          <cell r="AR951">
            <v>-5398734.0099999998</v>
          </cell>
          <cell r="AS951">
            <v>0</v>
          </cell>
          <cell r="AT951">
            <v>-5398734.0099999998</v>
          </cell>
          <cell r="AU951">
            <v>-3599156.01</v>
          </cell>
          <cell r="AV951">
            <v>0</v>
          </cell>
          <cell r="AW951">
            <v>0</v>
          </cell>
          <cell r="AX951">
            <v>0</v>
          </cell>
          <cell r="AY951">
            <v>-3599156.01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-13542454.49</v>
          </cell>
        </row>
        <row r="952">
          <cell r="A952">
            <v>761310</v>
          </cell>
          <cell r="B952" t="str">
            <v>M-M G/L Int Rt Swp</v>
          </cell>
          <cell r="C952">
            <v>5048945.21</v>
          </cell>
          <cell r="D952">
            <v>5361369.9800000004</v>
          </cell>
          <cell r="E952">
            <v>0</v>
          </cell>
          <cell r="F952">
            <v>5361369.9800000004</v>
          </cell>
          <cell r="G952">
            <v>3574246.65</v>
          </cell>
          <cell r="H952">
            <v>0</v>
          </cell>
          <cell r="I952">
            <v>0</v>
          </cell>
          <cell r="J952">
            <v>0</v>
          </cell>
          <cell r="K952">
            <v>3574246.6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13984561.84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5048945.21</v>
          </cell>
          <cell r="AR952">
            <v>5361369.9800000004</v>
          </cell>
          <cell r="AS952">
            <v>0</v>
          </cell>
          <cell r="AT952">
            <v>5361369.9800000004</v>
          </cell>
          <cell r="AU952">
            <v>3574246.65</v>
          </cell>
          <cell r="AV952">
            <v>0</v>
          </cell>
          <cell r="AW952">
            <v>0</v>
          </cell>
          <cell r="AX952">
            <v>0</v>
          </cell>
          <cell r="AY952">
            <v>3574246.65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13984561.84</v>
          </cell>
        </row>
        <row r="953">
          <cell r="A953">
            <v>761330</v>
          </cell>
          <cell r="B953" t="str">
            <v>Int Income ST Inv</v>
          </cell>
          <cell r="C953">
            <v>-3593192.95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-3593192.95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-3593192.95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-3593192.95</v>
          </cell>
        </row>
        <row r="954">
          <cell r="A954">
            <v>761401</v>
          </cell>
          <cell r="B954" t="str">
            <v>Interest Recovery</v>
          </cell>
          <cell r="C954">
            <v>0</v>
          </cell>
          <cell r="D954">
            <v>-39552000.549999997</v>
          </cell>
          <cell r="E954">
            <v>0</v>
          </cell>
          <cell r="F954">
            <v>-39552000.549999997</v>
          </cell>
          <cell r="G954">
            <v>-18420619.350000001</v>
          </cell>
          <cell r="H954">
            <v>0</v>
          </cell>
          <cell r="I954">
            <v>0</v>
          </cell>
          <cell r="J954">
            <v>0</v>
          </cell>
          <cell r="K954">
            <v>-18420619.350000001</v>
          </cell>
          <cell r="L954">
            <v>0</v>
          </cell>
          <cell r="M954">
            <v>0</v>
          </cell>
          <cell r="N954">
            <v>0</v>
          </cell>
          <cell r="O954">
            <v>-151448.03</v>
          </cell>
          <cell r="P954">
            <v>0</v>
          </cell>
          <cell r="Q954">
            <v>-320679.05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-58444746.979999997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-39552000.549999997</v>
          </cell>
          <cell r="AS954">
            <v>0</v>
          </cell>
          <cell r="AT954">
            <v>-39552000.549999997</v>
          </cell>
          <cell r="AU954">
            <v>-18420619.350000001</v>
          </cell>
          <cell r="AV954">
            <v>0</v>
          </cell>
          <cell r="AW954">
            <v>0</v>
          </cell>
          <cell r="AX954">
            <v>0</v>
          </cell>
          <cell r="AY954">
            <v>-18420619.350000001</v>
          </cell>
          <cell r="AZ954">
            <v>0</v>
          </cell>
          <cell r="BA954">
            <v>0</v>
          </cell>
          <cell r="BB954">
            <v>0</v>
          </cell>
          <cell r="BC954">
            <v>-151448.03</v>
          </cell>
          <cell r="BD954">
            <v>0</v>
          </cell>
          <cell r="BE954">
            <v>-320679.05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-58444746.979999997</v>
          </cell>
        </row>
        <row r="955">
          <cell r="A955">
            <v>761410</v>
          </cell>
          <cell r="B955" t="str">
            <v>Interest Capitalized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-879851.37</v>
          </cell>
          <cell r="S955">
            <v>0</v>
          </cell>
          <cell r="T955">
            <v>0</v>
          </cell>
          <cell r="U955">
            <v>0</v>
          </cell>
          <cell r="V955">
            <v>-879851.37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-879851.37</v>
          </cell>
          <cell r="BG955">
            <v>0</v>
          </cell>
          <cell r="BH955">
            <v>0</v>
          </cell>
          <cell r="BI955">
            <v>0</v>
          </cell>
          <cell r="BJ955">
            <v>-879851.37</v>
          </cell>
        </row>
        <row r="956">
          <cell r="A956">
            <v>761412</v>
          </cell>
          <cell r="B956" t="str">
            <v>Int Impr -Defer Cost</v>
          </cell>
          <cell r="C956">
            <v>0</v>
          </cell>
          <cell r="D956">
            <v>514320.45</v>
          </cell>
          <cell r="E956">
            <v>0</v>
          </cell>
          <cell r="F956">
            <v>514320.45</v>
          </cell>
          <cell r="G956">
            <v>1819163.4</v>
          </cell>
          <cell r="H956">
            <v>0</v>
          </cell>
          <cell r="I956">
            <v>0</v>
          </cell>
          <cell r="J956">
            <v>-16196.19</v>
          </cell>
          <cell r="K956">
            <v>1802967.21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2317287.66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514320.45</v>
          </cell>
          <cell r="AS956">
            <v>0</v>
          </cell>
          <cell r="AT956">
            <v>514320.45</v>
          </cell>
          <cell r="AU956">
            <v>1819163.4</v>
          </cell>
          <cell r="AV956">
            <v>0</v>
          </cell>
          <cell r="AW956">
            <v>0</v>
          </cell>
          <cell r="AX956">
            <v>-16196.19</v>
          </cell>
          <cell r="AY956">
            <v>1802967.21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2317287.66</v>
          </cell>
        </row>
        <row r="957">
          <cell r="A957">
            <v>761660</v>
          </cell>
          <cell r="B957" t="str">
            <v>Int-Cstmrs' Dpsits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389624.35</v>
          </cell>
          <cell r="H957">
            <v>0</v>
          </cell>
          <cell r="I957">
            <v>0</v>
          </cell>
          <cell r="J957">
            <v>0</v>
          </cell>
          <cell r="K957">
            <v>389624.35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3943.68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393568.03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389624.35</v>
          </cell>
          <cell r="AV957">
            <v>0</v>
          </cell>
          <cell r="AW957">
            <v>0</v>
          </cell>
          <cell r="AX957">
            <v>0</v>
          </cell>
          <cell r="AY957">
            <v>389624.35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3943.68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393568.03</v>
          </cell>
        </row>
        <row r="958">
          <cell r="A958">
            <v>761680</v>
          </cell>
          <cell r="B958" t="str">
            <v>Interest-Credit Int</v>
          </cell>
          <cell r="C958">
            <v>-3697640.33</v>
          </cell>
          <cell r="D958">
            <v>-16849.75</v>
          </cell>
          <cell r="E958">
            <v>0</v>
          </cell>
          <cell r="F958">
            <v>-16849.75</v>
          </cell>
          <cell r="G958">
            <v>-10327.26</v>
          </cell>
          <cell r="H958">
            <v>0</v>
          </cell>
          <cell r="I958">
            <v>0</v>
          </cell>
          <cell r="J958">
            <v>0</v>
          </cell>
          <cell r="K958">
            <v>-10327.26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-3724817.34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-3697640.33</v>
          </cell>
          <cell r="AR958">
            <v>-16849.75</v>
          </cell>
          <cell r="AS958">
            <v>0</v>
          </cell>
          <cell r="AT958">
            <v>-16849.75</v>
          </cell>
          <cell r="AU958">
            <v>-10327.26</v>
          </cell>
          <cell r="AV958">
            <v>0</v>
          </cell>
          <cell r="AW958">
            <v>0</v>
          </cell>
          <cell r="AX958">
            <v>0</v>
          </cell>
          <cell r="AY958">
            <v>-10327.26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-3724817.34</v>
          </cell>
        </row>
        <row r="959">
          <cell r="A959">
            <v>761681</v>
          </cell>
          <cell r="B959" t="str">
            <v>Non Deductible Int</v>
          </cell>
          <cell r="C959">
            <v>-502554.03</v>
          </cell>
          <cell r="D959">
            <v>113892.34</v>
          </cell>
          <cell r="E959">
            <v>0</v>
          </cell>
          <cell r="F959">
            <v>113892.34</v>
          </cell>
          <cell r="G959">
            <v>73692.84</v>
          </cell>
          <cell r="H959">
            <v>0</v>
          </cell>
          <cell r="I959">
            <v>0</v>
          </cell>
          <cell r="J959">
            <v>0</v>
          </cell>
          <cell r="K959">
            <v>73692.84</v>
          </cell>
          <cell r="L959">
            <v>0</v>
          </cell>
          <cell r="M959">
            <v>0</v>
          </cell>
          <cell r="N959">
            <v>0</v>
          </cell>
          <cell r="O959">
            <v>4889.96</v>
          </cell>
          <cell r="P959">
            <v>0</v>
          </cell>
          <cell r="Q959">
            <v>-9701.65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-319780.53999999998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-502554.03</v>
          </cell>
          <cell r="AR959">
            <v>113892.34</v>
          </cell>
          <cell r="AS959">
            <v>0</v>
          </cell>
          <cell r="AT959">
            <v>113892.34</v>
          </cell>
          <cell r="AU959">
            <v>73692.84</v>
          </cell>
          <cell r="AV959">
            <v>0</v>
          </cell>
          <cell r="AW959">
            <v>0</v>
          </cell>
          <cell r="AX959">
            <v>0</v>
          </cell>
          <cell r="AY959">
            <v>73692.84</v>
          </cell>
          <cell r="AZ959">
            <v>0</v>
          </cell>
          <cell r="BA959">
            <v>0</v>
          </cell>
          <cell r="BB959">
            <v>0</v>
          </cell>
          <cell r="BC959">
            <v>4889.96</v>
          </cell>
          <cell r="BD959">
            <v>0</v>
          </cell>
          <cell r="BE959">
            <v>-9701.65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-319780.53999999998</v>
          </cell>
        </row>
        <row r="960">
          <cell r="A960">
            <v>761700</v>
          </cell>
          <cell r="B960" t="str">
            <v>MTM G/L FRN(HFT) INV</v>
          </cell>
          <cell r="C960">
            <v>-67750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-67750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-67750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-677500</v>
          </cell>
        </row>
        <row r="961">
          <cell r="A961">
            <v>761720</v>
          </cell>
          <cell r="B961" t="str">
            <v>Bank Chgs &amp; Fees</v>
          </cell>
          <cell r="C961">
            <v>0</v>
          </cell>
          <cell r="D961">
            <v>307598.28999999998</v>
          </cell>
          <cell r="E961">
            <v>0</v>
          </cell>
          <cell r="F961">
            <v>307598.28999999998</v>
          </cell>
          <cell r="G961">
            <v>189507.96</v>
          </cell>
          <cell r="H961">
            <v>0</v>
          </cell>
          <cell r="I961">
            <v>0</v>
          </cell>
          <cell r="J961">
            <v>0</v>
          </cell>
          <cell r="K961">
            <v>189507.96</v>
          </cell>
          <cell r="L961">
            <v>0</v>
          </cell>
          <cell r="M961">
            <v>0</v>
          </cell>
          <cell r="N961">
            <v>0</v>
          </cell>
          <cell r="O961">
            <v>82</v>
          </cell>
          <cell r="P961">
            <v>0</v>
          </cell>
          <cell r="Q961">
            <v>7652.09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504840.34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307598.28999999998</v>
          </cell>
          <cell r="AS961">
            <v>0</v>
          </cell>
          <cell r="AT961">
            <v>307598.28999999998</v>
          </cell>
          <cell r="AU961">
            <v>189507.96</v>
          </cell>
          <cell r="AV961">
            <v>0</v>
          </cell>
          <cell r="AW961">
            <v>0</v>
          </cell>
          <cell r="AX961">
            <v>0</v>
          </cell>
          <cell r="AY961">
            <v>189507.96</v>
          </cell>
          <cell r="AZ961">
            <v>0</v>
          </cell>
          <cell r="BA961">
            <v>0</v>
          </cell>
          <cell r="BB961">
            <v>0</v>
          </cell>
          <cell r="BC961">
            <v>82</v>
          </cell>
          <cell r="BD961">
            <v>0</v>
          </cell>
          <cell r="BE961">
            <v>7652.09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504840.34</v>
          </cell>
        </row>
        <row r="962">
          <cell r="A962">
            <v>761730</v>
          </cell>
          <cell r="B962" t="str">
            <v>Credit Facility Fees</v>
          </cell>
          <cell r="C962">
            <v>0</v>
          </cell>
          <cell r="D962">
            <v>2760629.51</v>
          </cell>
          <cell r="E962">
            <v>0</v>
          </cell>
          <cell r="F962">
            <v>2760629.51</v>
          </cell>
          <cell r="G962">
            <v>1691998.74</v>
          </cell>
          <cell r="H962">
            <v>0</v>
          </cell>
          <cell r="I962">
            <v>0</v>
          </cell>
          <cell r="J962">
            <v>0</v>
          </cell>
          <cell r="K962">
            <v>1691998.74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4452628.25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2760629.51</v>
          </cell>
          <cell r="AS962">
            <v>0</v>
          </cell>
          <cell r="AT962">
            <v>2760629.51</v>
          </cell>
          <cell r="AU962">
            <v>1691998.74</v>
          </cell>
          <cell r="AV962">
            <v>0</v>
          </cell>
          <cell r="AW962">
            <v>0</v>
          </cell>
          <cell r="AX962">
            <v>0</v>
          </cell>
          <cell r="AY962">
            <v>1691998.74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4452628.25</v>
          </cell>
        </row>
        <row r="963">
          <cell r="A963">
            <v>761740</v>
          </cell>
          <cell r="B963" t="str">
            <v>LOC Chges &amp; Fee</v>
          </cell>
          <cell r="C963">
            <v>0</v>
          </cell>
          <cell r="D963">
            <v>17650.830000000002</v>
          </cell>
          <cell r="E963">
            <v>0</v>
          </cell>
          <cell r="F963">
            <v>17650.830000000002</v>
          </cell>
          <cell r="G963">
            <v>11172.28</v>
          </cell>
          <cell r="H963">
            <v>0</v>
          </cell>
          <cell r="I963">
            <v>0</v>
          </cell>
          <cell r="J963">
            <v>0</v>
          </cell>
          <cell r="K963">
            <v>11172.28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28823.11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17650.830000000002</v>
          </cell>
          <cell r="AS963">
            <v>0</v>
          </cell>
          <cell r="AT963">
            <v>17650.830000000002</v>
          </cell>
          <cell r="AU963">
            <v>11172.28</v>
          </cell>
          <cell r="AV963">
            <v>0</v>
          </cell>
          <cell r="AW963">
            <v>0</v>
          </cell>
          <cell r="AX963">
            <v>0</v>
          </cell>
          <cell r="AY963">
            <v>11172.28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28823.11</v>
          </cell>
        </row>
        <row r="964">
          <cell r="A964">
            <v>761750</v>
          </cell>
          <cell r="B964" t="str">
            <v>Trustee Fees</v>
          </cell>
          <cell r="C964">
            <v>0</v>
          </cell>
          <cell r="D964">
            <v>79865.710000000006</v>
          </cell>
          <cell r="E964">
            <v>0</v>
          </cell>
          <cell r="F964">
            <v>79865.710000000006</v>
          </cell>
          <cell r="G964">
            <v>49366.83</v>
          </cell>
          <cell r="H964">
            <v>0</v>
          </cell>
          <cell r="I964">
            <v>0</v>
          </cell>
          <cell r="J964">
            <v>0</v>
          </cell>
          <cell r="K964">
            <v>49366.83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129232.54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79865.710000000006</v>
          </cell>
          <cell r="AS964">
            <v>0</v>
          </cell>
          <cell r="AT964">
            <v>79865.710000000006</v>
          </cell>
          <cell r="AU964">
            <v>49366.83</v>
          </cell>
          <cell r="AV964">
            <v>0</v>
          </cell>
          <cell r="AW964">
            <v>0</v>
          </cell>
          <cell r="AX964">
            <v>0</v>
          </cell>
          <cell r="AY964">
            <v>49366.83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129232.54</v>
          </cell>
        </row>
        <row r="965">
          <cell r="A965">
            <v>761760</v>
          </cell>
          <cell r="B965" t="str">
            <v>Custodial Fees</v>
          </cell>
          <cell r="C965">
            <v>0</v>
          </cell>
          <cell r="D965">
            <v>12577.01</v>
          </cell>
          <cell r="E965">
            <v>0</v>
          </cell>
          <cell r="F965">
            <v>12577.01</v>
          </cell>
          <cell r="G965">
            <v>7774.13</v>
          </cell>
          <cell r="H965">
            <v>0</v>
          </cell>
          <cell r="I965">
            <v>0</v>
          </cell>
          <cell r="J965">
            <v>0</v>
          </cell>
          <cell r="K965">
            <v>7774.13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20351.14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12577.01</v>
          </cell>
          <cell r="AS965">
            <v>0</v>
          </cell>
          <cell r="AT965">
            <v>12577.01</v>
          </cell>
          <cell r="AU965">
            <v>7774.13</v>
          </cell>
          <cell r="AV965">
            <v>0</v>
          </cell>
          <cell r="AW965">
            <v>0</v>
          </cell>
          <cell r="AX965">
            <v>0</v>
          </cell>
          <cell r="AY965">
            <v>7774.13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20351.14</v>
          </cell>
        </row>
        <row r="966">
          <cell r="A966">
            <v>761765</v>
          </cell>
          <cell r="B966" t="str">
            <v>Crdt Rtng&amp;Flng Fees</v>
          </cell>
          <cell r="C966">
            <v>0</v>
          </cell>
          <cell r="D966">
            <v>474195.47</v>
          </cell>
          <cell r="E966">
            <v>0</v>
          </cell>
          <cell r="F966">
            <v>474195.47</v>
          </cell>
          <cell r="G966">
            <v>292259.59999999998</v>
          </cell>
          <cell r="H966">
            <v>0</v>
          </cell>
          <cell r="I966">
            <v>0</v>
          </cell>
          <cell r="J966">
            <v>0</v>
          </cell>
          <cell r="K966">
            <v>292259.59999999998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766455.07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474195.47</v>
          </cell>
          <cell r="AS966">
            <v>0</v>
          </cell>
          <cell r="AT966">
            <v>474195.47</v>
          </cell>
          <cell r="AU966">
            <v>292259.59999999998</v>
          </cell>
          <cell r="AV966">
            <v>0</v>
          </cell>
          <cell r="AW966">
            <v>0</v>
          </cell>
          <cell r="AX966">
            <v>0</v>
          </cell>
          <cell r="AY966">
            <v>292259.59999999998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766455.07</v>
          </cell>
        </row>
        <row r="967">
          <cell r="A967">
            <v>761770</v>
          </cell>
          <cell r="B967" t="str">
            <v>Amort-G/L on Hedg</v>
          </cell>
          <cell r="C967">
            <v>0</v>
          </cell>
          <cell r="D967">
            <v>169058.93</v>
          </cell>
          <cell r="E967">
            <v>0</v>
          </cell>
          <cell r="F967">
            <v>169058.93</v>
          </cell>
          <cell r="G967">
            <v>92721.3</v>
          </cell>
          <cell r="H967">
            <v>0</v>
          </cell>
          <cell r="I967">
            <v>0</v>
          </cell>
          <cell r="J967">
            <v>0</v>
          </cell>
          <cell r="K967">
            <v>92721.3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12379.55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274159.78000000003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169058.93</v>
          </cell>
          <cell r="AS967">
            <v>0</v>
          </cell>
          <cell r="AT967">
            <v>169058.93</v>
          </cell>
          <cell r="AU967">
            <v>92721.3</v>
          </cell>
          <cell r="AV967">
            <v>0</v>
          </cell>
          <cell r="AW967">
            <v>0</v>
          </cell>
          <cell r="AX967">
            <v>0</v>
          </cell>
          <cell r="AY967">
            <v>92721.3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12379.55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274159.78000000003</v>
          </cell>
        </row>
        <row r="968">
          <cell r="A968">
            <v>761780</v>
          </cell>
          <cell r="B968" t="str">
            <v>Amort -Undwrtng Fee</v>
          </cell>
          <cell r="C968">
            <v>155799.95000000001</v>
          </cell>
          <cell r="D968">
            <v>1481692.04</v>
          </cell>
          <cell r="E968">
            <v>0</v>
          </cell>
          <cell r="F968">
            <v>1481692.04</v>
          </cell>
          <cell r="G968">
            <v>965460.46</v>
          </cell>
          <cell r="H968">
            <v>0</v>
          </cell>
          <cell r="I968">
            <v>0</v>
          </cell>
          <cell r="J968">
            <v>0</v>
          </cell>
          <cell r="K968">
            <v>965460.46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2142.09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2605094.54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155799.95000000001</v>
          </cell>
          <cell r="AR968">
            <v>1481692.04</v>
          </cell>
          <cell r="AS968">
            <v>0</v>
          </cell>
          <cell r="AT968">
            <v>1481692.04</v>
          </cell>
          <cell r="AU968">
            <v>965460.46</v>
          </cell>
          <cell r="AV968">
            <v>0</v>
          </cell>
          <cell r="AW968">
            <v>0</v>
          </cell>
          <cell r="AX968">
            <v>0</v>
          </cell>
          <cell r="AY968">
            <v>965460.46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2142.09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2605094.54</v>
          </cell>
        </row>
        <row r="969">
          <cell r="A969">
            <v>761790</v>
          </cell>
          <cell r="B969" t="str">
            <v>Amort-Prspcts Cst</v>
          </cell>
          <cell r="C969">
            <v>5715.38</v>
          </cell>
          <cell r="D969">
            <v>160643.01</v>
          </cell>
          <cell r="E969">
            <v>0</v>
          </cell>
          <cell r="F969">
            <v>160643.01</v>
          </cell>
          <cell r="G969">
            <v>91302.35</v>
          </cell>
          <cell r="H969">
            <v>0</v>
          </cell>
          <cell r="I969">
            <v>0</v>
          </cell>
          <cell r="J969">
            <v>0</v>
          </cell>
          <cell r="K969">
            <v>91302.3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257660.74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5715.38</v>
          </cell>
          <cell r="AR969">
            <v>160643.01</v>
          </cell>
          <cell r="AS969">
            <v>0</v>
          </cell>
          <cell r="AT969">
            <v>160643.01</v>
          </cell>
          <cell r="AU969">
            <v>91302.35</v>
          </cell>
          <cell r="AV969">
            <v>0</v>
          </cell>
          <cell r="AW969">
            <v>0</v>
          </cell>
          <cell r="AX969">
            <v>0</v>
          </cell>
          <cell r="AY969">
            <v>91302.35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257660.74</v>
          </cell>
        </row>
        <row r="970">
          <cell r="A970">
            <v>761800</v>
          </cell>
          <cell r="B970" t="str">
            <v>Preferr Dividend Exp</v>
          </cell>
          <cell r="C970">
            <v>17765000</v>
          </cell>
          <cell r="D970">
            <v>13081070.279999999</v>
          </cell>
          <cell r="E970">
            <v>0</v>
          </cell>
          <cell r="F970">
            <v>13081070.279999999</v>
          </cell>
          <cell r="G970">
            <v>7373044.7199999997</v>
          </cell>
          <cell r="H970">
            <v>0</v>
          </cell>
          <cell r="I970">
            <v>0</v>
          </cell>
          <cell r="J970">
            <v>0</v>
          </cell>
          <cell r="K970">
            <v>7373044.7199999997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-20454115</v>
          </cell>
          <cell r="V970">
            <v>1776500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17765000</v>
          </cell>
          <cell r="AR970">
            <v>13081070.279999999</v>
          </cell>
          <cell r="AS970">
            <v>0</v>
          </cell>
          <cell r="AT970">
            <v>13081070.279999999</v>
          </cell>
          <cell r="AU970">
            <v>7373044.7199999997</v>
          </cell>
          <cell r="AV970">
            <v>0</v>
          </cell>
          <cell r="AW970">
            <v>0</v>
          </cell>
          <cell r="AX970">
            <v>0</v>
          </cell>
          <cell r="AY970">
            <v>7373044.7199999997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-20454115</v>
          </cell>
          <cell r="BJ970">
            <v>17765000</v>
          </cell>
        </row>
        <row r="971">
          <cell r="A971">
            <v>765000</v>
          </cell>
          <cell r="B971" t="str">
            <v>FX Gain&amp;Losses</v>
          </cell>
          <cell r="C971">
            <v>34850.839999999997</v>
          </cell>
          <cell r="D971">
            <v>-279836.59000000003</v>
          </cell>
          <cell r="E971">
            <v>0</v>
          </cell>
          <cell r="F971">
            <v>-279836.59000000003</v>
          </cell>
          <cell r="G971">
            <v>-101383.89</v>
          </cell>
          <cell r="H971">
            <v>0</v>
          </cell>
          <cell r="I971">
            <v>0</v>
          </cell>
          <cell r="J971">
            <v>0</v>
          </cell>
          <cell r="K971">
            <v>-101383.89</v>
          </cell>
          <cell r="L971">
            <v>0</v>
          </cell>
          <cell r="M971">
            <v>0</v>
          </cell>
          <cell r="N971">
            <v>0</v>
          </cell>
          <cell r="O971">
            <v>578.17999999999995</v>
          </cell>
          <cell r="P971">
            <v>0</v>
          </cell>
          <cell r="Q971">
            <v>-123.5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-345914.96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34850.839999999997</v>
          </cell>
          <cell r="AR971">
            <v>-279836.59000000003</v>
          </cell>
          <cell r="AS971">
            <v>0</v>
          </cell>
          <cell r="AT971">
            <v>-279836.59000000003</v>
          </cell>
          <cell r="AU971">
            <v>-101383.89</v>
          </cell>
          <cell r="AV971">
            <v>0</v>
          </cell>
          <cell r="AW971">
            <v>0</v>
          </cell>
          <cell r="AX971">
            <v>0</v>
          </cell>
          <cell r="AY971">
            <v>-101383.89</v>
          </cell>
          <cell r="AZ971">
            <v>0</v>
          </cell>
          <cell r="BA971">
            <v>0</v>
          </cell>
          <cell r="BB971">
            <v>0</v>
          </cell>
          <cell r="BC971">
            <v>578.17999999999995</v>
          </cell>
          <cell r="BD971">
            <v>0</v>
          </cell>
          <cell r="BE971">
            <v>-123.5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-345914.96</v>
          </cell>
        </row>
        <row r="972">
          <cell r="A972">
            <v>765020</v>
          </cell>
          <cell r="B972" t="str">
            <v>FX Profit Loss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181.88</v>
          </cell>
          <cell r="S972">
            <v>0</v>
          </cell>
          <cell r="T972">
            <v>0</v>
          </cell>
          <cell r="U972">
            <v>0</v>
          </cell>
          <cell r="V972">
            <v>181.88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181.88</v>
          </cell>
          <cell r="BG972">
            <v>0</v>
          </cell>
          <cell r="BH972">
            <v>0</v>
          </cell>
          <cell r="BI972">
            <v>0</v>
          </cell>
          <cell r="BJ972">
            <v>181.88</v>
          </cell>
        </row>
        <row r="973">
          <cell r="A973" t="str">
            <v>Checke</v>
          </cell>
          <cell r="B973" t="str">
            <v>d Balance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</row>
        <row r="974">
          <cell r="A974" t="str">
            <v>Compre</v>
          </cell>
          <cell r="B974" t="str">
            <v>hensive Income</v>
          </cell>
          <cell r="C974">
            <v>-288672648.85000002</v>
          </cell>
          <cell r="D974">
            <v>-457939456.82999998</v>
          </cell>
          <cell r="E974">
            <v>-153095.34</v>
          </cell>
          <cell r="F974">
            <v>-458092552.17000002</v>
          </cell>
          <cell r="G974">
            <v>-257626410.15000001</v>
          </cell>
          <cell r="H974">
            <v>-942608.15</v>
          </cell>
          <cell r="I974">
            <v>0</v>
          </cell>
          <cell r="J974">
            <v>-1785.19</v>
          </cell>
          <cell r="K974">
            <v>-258570803.49000001</v>
          </cell>
          <cell r="L974">
            <v>0</v>
          </cell>
          <cell r="M974">
            <v>79.260000000000005</v>
          </cell>
          <cell r="N974">
            <v>79.260000000000005</v>
          </cell>
          <cell r="O974">
            <v>-7040470.96</v>
          </cell>
          <cell r="P974">
            <v>373538.83</v>
          </cell>
          <cell r="Q974">
            <v>-12379.54</v>
          </cell>
          <cell r="R974">
            <v>-17311160.190000001</v>
          </cell>
          <cell r="S974">
            <v>0</v>
          </cell>
          <cell r="T974">
            <v>779</v>
          </cell>
          <cell r="U974">
            <v>283332068.72000003</v>
          </cell>
          <cell r="V974">
            <v>-745993549.38999999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-288672648.85000002</v>
          </cell>
          <cell r="AR974">
            <v>-457939456.82999998</v>
          </cell>
          <cell r="AS974">
            <v>-153095.34</v>
          </cell>
          <cell r="AT974">
            <v>-458092552.17000002</v>
          </cell>
          <cell r="AU974">
            <v>-257626410.15000001</v>
          </cell>
          <cell r="AV974">
            <v>-942608.15</v>
          </cell>
          <cell r="AW974">
            <v>0</v>
          </cell>
          <cell r="AX974">
            <v>-1785.19</v>
          </cell>
          <cell r="AY974">
            <v>-258570803.49000001</v>
          </cell>
          <cell r="AZ974">
            <v>0</v>
          </cell>
          <cell r="BA974">
            <v>79.260000000000005</v>
          </cell>
          <cell r="BB974">
            <v>79.260000000000005</v>
          </cell>
          <cell r="BC974">
            <v>-7040470.96</v>
          </cell>
          <cell r="BD974">
            <v>373538.83</v>
          </cell>
          <cell r="BE974">
            <v>-12379.54</v>
          </cell>
          <cell r="BF974">
            <v>-17311160.190000001</v>
          </cell>
          <cell r="BG974">
            <v>0</v>
          </cell>
          <cell r="BH974">
            <v>779</v>
          </cell>
          <cell r="BI974">
            <v>283332068.72000003</v>
          </cell>
          <cell r="BJ974">
            <v>-745993549.38999999</v>
          </cell>
        </row>
        <row r="975">
          <cell r="A975" t="str">
            <v>Total</v>
          </cell>
          <cell r="B975" t="str">
            <v>Liabilities &amp; Equity</v>
          </cell>
          <cell r="C975">
            <v>-13808451380.969999</v>
          </cell>
          <cell r="D975">
            <v>-10890863441.1</v>
          </cell>
          <cell r="E975">
            <v>-6980699.0599999996</v>
          </cell>
          <cell r="F975">
            <v>-10897844140.16</v>
          </cell>
          <cell r="G975">
            <v>-7157963236.3299999</v>
          </cell>
          <cell r="H975">
            <v>-16303362.84</v>
          </cell>
          <cell r="I975">
            <v>0</v>
          </cell>
          <cell r="J975">
            <v>-418704.24</v>
          </cell>
          <cell r="K975">
            <v>-7174685303.4099998</v>
          </cell>
          <cell r="L975">
            <v>574.53</v>
          </cell>
          <cell r="M975">
            <v>79.180000000000007</v>
          </cell>
          <cell r="N975">
            <v>653.71</v>
          </cell>
          <cell r="O975">
            <v>-44815787.039999999</v>
          </cell>
          <cell r="P975">
            <v>3152273.32</v>
          </cell>
          <cell r="Q975">
            <v>-52887103.840000004</v>
          </cell>
          <cell r="R975">
            <v>-377016357.54000002</v>
          </cell>
          <cell r="S975">
            <v>-0.16</v>
          </cell>
          <cell r="T975">
            <v>52152.31</v>
          </cell>
          <cell r="U975">
            <v>11760926016.709999</v>
          </cell>
          <cell r="V975">
            <v>-20591568977.07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-13808451380.969999</v>
          </cell>
          <cell r="AR975">
            <v>-10890863441.1</v>
          </cell>
          <cell r="AS975">
            <v>-6980699.0599999996</v>
          </cell>
          <cell r="AT975">
            <v>-10897844140.16</v>
          </cell>
          <cell r="AU975">
            <v>-7157963236.3299999</v>
          </cell>
          <cell r="AV975">
            <v>-16303362.84</v>
          </cell>
          <cell r="AW975">
            <v>0</v>
          </cell>
          <cell r="AX975">
            <v>-418704.24</v>
          </cell>
          <cell r="AY975">
            <v>-7174685303.4099998</v>
          </cell>
          <cell r="AZ975">
            <v>574.53</v>
          </cell>
          <cell r="BA975">
            <v>79.180000000000007</v>
          </cell>
          <cell r="BB975">
            <v>653.71</v>
          </cell>
          <cell r="BC975">
            <v>-44815787.039999999</v>
          </cell>
          <cell r="BD975">
            <v>3152273.32</v>
          </cell>
          <cell r="BE975">
            <v>-52887103.840000004</v>
          </cell>
          <cell r="BF975">
            <v>-377016357.54000002</v>
          </cell>
          <cell r="BG975">
            <v>-0.16</v>
          </cell>
          <cell r="BH975">
            <v>52152.31</v>
          </cell>
          <cell r="BI975">
            <v>11760926016.709999</v>
          </cell>
          <cell r="BJ975">
            <v>-20591568977.07</v>
          </cell>
        </row>
        <row r="976">
          <cell r="A976" t="str">
            <v>* Accrued Liabilities</v>
          </cell>
          <cell r="C976">
            <v>22719510.91</v>
          </cell>
          <cell r="D976">
            <v>-88283095.930000007</v>
          </cell>
          <cell r="E976">
            <v>0</v>
          </cell>
          <cell r="F976">
            <v>-88283095.930000007</v>
          </cell>
          <cell r="G976">
            <v>-93141325.549999997</v>
          </cell>
          <cell r="H976">
            <v>-7.0000000000000007E-2</v>
          </cell>
          <cell r="I976">
            <v>0</v>
          </cell>
          <cell r="J976">
            <v>-343708.03</v>
          </cell>
          <cell r="K976">
            <v>-93485033.650000006</v>
          </cell>
          <cell r="L976">
            <v>0</v>
          </cell>
          <cell r="M976">
            <v>-1</v>
          </cell>
          <cell r="N976">
            <v>-1</v>
          </cell>
          <cell r="O976">
            <v>-2579479.38</v>
          </cell>
          <cell r="P976">
            <v>-5182.6499999999996</v>
          </cell>
          <cell r="Q976">
            <v>-79001.72</v>
          </cell>
          <cell r="R976">
            <v>0</v>
          </cell>
          <cell r="S976">
            <v>0</v>
          </cell>
          <cell r="T976">
            <v>0</v>
          </cell>
          <cell r="U976">
            <v>-22706830.420000002</v>
          </cell>
          <cell r="V976">
            <v>-184419113.84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22719510.91</v>
          </cell>
          <cell r="AR976">
            <v>-88283095.930000007</v>
          </cell>
          <cell r="AS976">
            <v>0</v>
          </cell>
          <cell r="AT976">
            <v>-88283095.930000007</v>
          </cell>
          <cell r="AU976">
            <v>-93141325.549999997</v>
          </cell>
          <cell r="AV976">
            <v>-7.0000000000000007E-2</v>
          </cell>
          <cell r="AW976">
            <v>0</v>
          </cell>
          <cell r="AX976">
            <v>-343708.03</v>
          </cell>
          <cell r="AY976">
            <v>-93485033.650000006</v>
          </cell>
          <cell r="AZ976">
            <v>0</v>
          </cell>
          <cell r="BA976">
            <v>-1</v>
          </cell>
          <cell r="BB976">
            <v>-1</v>
          </cell>
          <cell r="BC976">
            <v>-2579479.38</v>
          </cell>
          <cell r="BD976">
            <v>-5182.6499999999996</v>
          </cell>
          <cell r="BE976">
            <v>-79001.72</v>
          </cell>
          <cell r="BF976">
            <v>0</v>
          </cell>
          <cell r="BG976">
            <v>0</v>
          </cell>
          <cell r="BH976">
            <v>0</v>
          </cell>
          <cell r="BI976">
            <v>-22706830.420000002</v>
          </cell>
          <cell r="BJ976">
            <v>-184419113.84</v>
          </cell>
        </row>
        <row r="977">
          <cell r="A977" t="str">
            <v>* Admin Exp - Other</v>
          </cell>
          <cell r="C977">
            <v>1890291.71</v>
          </cell>
          <cell r="D977">
            <v>54777019.030000001</v>
          </cell>
          <cell r="E977">
            <v>1013715.69</v>
          </cell>
          <cell r="F977">
            <v>55790734.719999999</v>
          </cell>
          <cell r="G977">
            <v>45899724.420000002</v>
          </cell>
          <cell r="H977">
            <v>0</v>
          </cell>
          <cell r="I977">
            <v>0</v>
          </cell>
          <cell r="J977">
            <v>-741504.54</v>
          </cell>
          <cell r="K977">
            <v>45158219.880000003</v>
          </cell>
          <cell r="L977">
            <v>0</v>
          </cell>
          <cell r="M977">
            <v>0</v>
          </cell>
          <cell r="N977">
            <v>0</v>
          </cell>
          <cell r="O977">
            <v>1185917.28</v>
          </cell>
          <cell r="P977">
            <v>0</v>
          </cell>
          <cell r="Q977">
            <v>-2048516.79</v>
          </cell>
          <cell r="R977">
            <v>15105304.869999999</v>
          </cell>
          <cell r="S977">
            <v>0</v>
          </cell>
          <cell r="T977">
            <v>0</v>
          </cell>
          <cell r="U977">
            <v>0</v>
          </cell>
          <cell r="V977">
            <v>117081951.67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1890291.71</v>
          </cell>
          <cell r="AR977">
            <v>54777019.030000001</v>
          </cell>
          <cell r="AS977">
            <v>1013715.69</v>
          </cell>
          <cell r="AT977">
            <v>55790734.719999999</v>
          </cell>
          <cell r="AU977">
            <v>45899724.420000002</v>
          </cell>
          <cell r="AV977">
            <v>0</v>
          </cell>
          <cell r="AW977">
            <v>0</v>
          </cell>
          <cell r="AX977">
            <v>-741504.54</v>
          </cell>
          <cell r="AY977">
            <v>45158219.880000003</v>
          </cell>
          <cell r="AZ977">
            <v>0</v>
          </cell>
          <cell r="BA977">
            <v>0</v>
          </cell>
          <cell r="BB977">
            <v>0</v>
          </cell>
          <cell r="BC977">
            <v>1185917.28</v>
          </cell>
          <cell r="BD977">
            <v>0</v>
          </cell>
          <cell r="BE977">
            <v>-2048516.79</v>
          </cell>
          <cell r="BF977">
            <v>15105304.869999999</v>
          </cell>
          <cell r="BG977">
            <v>0</v>
          </cell>
          <cell r="BH977">
            <v>0</v>
          </cell>
          <cell r="BI977">
            <v>0</v>
          </cell>
          <cell r="BJ977">
            <v>117081951.67</v>
          </cell>
        </row>
        <row r="978">
          <cell r="A978" t="str">
            <v>* Advertising &amp; Communication</v>
          </cell>
          <cell r="C978">
            <v>0</v>
          </cell>
          <cell r="D978">
            <v>393763.51</v>
          </cell>
          <cell r="E978">
            <v>0</v>
          </cell>
          <cell r="F978">
            <v>393763.51</v>
          </cell>
          <cell r="G978">
            <v>8301366.1200000001</v>
          </cell>
          <cell r="H978">
            <v>0</v>
          </cell>
          <cell r="I978">
            <v>0</v>
          </cell>
          <cell r="J978">
            <v>0</v>
          </cell>
          <cell r="K978">
            <v>8301366.1200000001</v>
          </cell>
          <cell r="L978">
            <v>0</v>
          </cell>
          <cell r="M978">
            <v>0</v>
          </cell>
          <cell r="N978">
            <v>0</v>
          </cell>
          <cell r="O978">
            <v>31520.97</v>
          </cell>
          <cell r="P978">
            <v>0</v>
          </cell>
          <cell r="Q978">
            <v>11957.27</v>
          </cell>
          <cell r="R978">
            <v>3331.51</v>
          </cell>
          <cell r="S978">
            <v>0</v>
          </cell>
          <cell r="T978">
            <v>0</v>
          </cell>
          <cell r="U978">
            <v>0</v>
          </cell>
          <cell r="V978">
            <v>8741939.3800000008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393763.51</v>
          </cell>
          <cell r="AS978">
            <v>0</v>
          </cell>
          <cell r="AT978">
            <v>393763.51</v>
          </cell>
          <cell r="AU978">
            <v>8301366.1200000001</v>
          </cell>
          <cell r="AV978">
            <v>0</v>
          </cell>
          <cell r="AW978">
            <v>0</v>
          </cell>
          <cell r="AX978">
            <v>0</v>
          </cell>
          <cell r="AY978">
            <v>8301366.1200000001</v>
          </cell>
          <cell r="AZ978">
            <v>0</v>
          </cell>
          <cell r="BA978">
            <v>0</v>
          </cell>
          <cell r="BB978">
            <v>0</v>
          </cell>
          <cell r="BC978">
            <v>31520.97</v>
          </cell>
          <cell r="BD978">
            <v>0</v>
          </cell>
          <cell r="BE978">
            <v>11957.27</v>
          </cell>
          <cell r="BF978">
            <v>3331.51</v>
          </cell>
          <cell r="BG978">
            <v>0</v>
          </cell>
          <cell r="BH978">
            <v>0</v>
          </cell>
          <cell r="BI978">
            <v>0</v>
          </cell>
          <cell r="BJ978">
            <v>8741939.3800000008</v>
          </cell>
        </row>
        <row r="979">
          <cell r="A979" t="str">
            <v>* Bonds</v>
          </cell>
          <cell r="C979">
            <v>418323001.25999999</v>
          </cell>
          <cell r="D979">
            <v>-5069206.8499999996</v>
          </cell>
          <cell r="E979">
            <v>0</v>
          </cell>
          <cell r="F979">
            <v>-5069206.8499999996</v>
          </cell>
          <cell r="G979">
            <v>-2135822.86</v>
          </cell>
          <cell r="H979">
            <v>0</v>
          </cell>
          <cell r="I979">
            <v>0</v>
          </cell>
          <cell r="J979">
            <v>0</v>
          </cell>
          <cell r="K979">
            <v>-2135822.86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12958.03</v>
          </cell>
          <cell r="R979">
            <v>23488.61</v>
          </cell>
          <cell r="S979">
            <v>0</v>
          </cell>
          <cell r="T979">
            <v>0</v>
          </cell>
          <cell r="U979">
            <v>-1503.37</v>
          </cell>
          <cell r="V979">
            <v>411152914.81999999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418323001.25999999</v>
          </cell>
          <cell r="AR979">
            <v>-5069206.8499999996</v>
          </cell>
          <cell r="AS979">
            <v>0</v>
          </cell>
          <cell r="AT979">
            <v>-5069206.8499999996</v>
          </cell>
          <cell r="AU979">
            <v>-2135822.86</v>
          </cell>
          <cell r="AV979">
            <v>0</v>
          </cell>
          <cell r="AW979">
            <v>0</v>
          </cell>
          <cell r="AX979">
            <v>0</v>
          </cell>
          <cell r="AY979">
            <v>-2135822.86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12958.03</v>
          </cell>
          <cell r="BF979">
            <v>23488.61</v>
          </cell>
          <cell r="BG979">
            <v>0</v>
          </cell>
          <cell r="BH979">
            <v>0</v>
          </cell>
          <cell r="BI979">
            <v>-1503.37</v>
          </cell>
          <cell r="BJ979">
            <v>411152914.81999999</v>
          </cell>
        </row>
        <row r="980">
          <cell r="A980" t="str">
            <v>* Common Dividends Payables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</row>
        <row r="981">
          <cell r="A981" t="str">
            <v>* Construction in progress</v>
          </cell>
          <cell r="C981">
            <v>0</v>
          </cell>
          <cell r="D981">
            <v>712448898.94000006</v>
          </cell>
          <cell r="E981">
            <v>0</v>
          </cell>
          <cell r="F981">
            <v>712448898.94000006</v>
          </cell>
          <cell r="G981">
            <v>313633405.88</v>
          </cell>
          <cell r="H981">
            <v>0</v>
          </cell>
          <cell r="I981">
            <v>0</v>
          </cell>
          <cell r="J981">
            <v>0</v>
          </cell>
          <cell r="K981">
            <v>313633405.88</v>
          </cell>
          <cell r="L981">
            <v>0</v>
          </cell>
          <cell r="M981">
            <v>0</v>
          </cell>
          <cell r="N981">
            <v>0</v>
          </cell>
          <cell r="O981">
            <v>14400829.630000001</v>
          </cell>
          <cell r="P981">
            <v>0</v>
          </cell>
          <cell r="Q981">
            <v>7249909.75</v>
          </cell>
          <cell r="R981">
            <v>7222967.0700000003</v>
          </cell>
          <cell r="S981">
            <v>0</v>
          </cell>
          <cell r="T981">
            <v>0</v>
          </cell>
          <cell r="U981">
            <v>0</v>
          </cell>
          <cell r="V981">
            <v>1054956011.27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712448898.94000006</v>
          </cell>
          <cell r="AS981">
            <v>0</v>
          </cell>
          <cell r="AT981">
            <v>712448898.94000006</v>
          </cell>
          <cell r="AU981">
            <v>313633405.88</v>
          </cell>
          <cell r="AV981">
            <v>0</v>
          </cell>
          <cell r="AW981">
            <v>0</v>
          </cell>
          <cell r="AX981">
            <v>0</v>
          </cell>
          <cell r="AY981">
            <v>313633405.88</v>
          </cell>
          <cell r="AZ981">
            <v>0</v>
          </cell>
          <cell r="BA981">
            <v>0</v>
          </cell>
          <cell r="BB981">
            <v>0</v>
          </cell>
          <cell r="BC981">
            <v>14400829.630000001</v>
          </cell>
          <cell r="BD981">
            <v>0</v>
          </cell>
          <cell r="BE981">
            <v>7249909.75</v>
          </cell>
          <cell r="BF981">
            <v>7222967.0700000003</v>
          </cell>
          <cell r="BG981">
            <v>0</v>
          </cell>
          <cell r="BH981">
            <v>0</v>
          </cell>
          <cell r="BI981">
            <v>0</v>
          </cell>
          <cell r="BJ981">
            <v>1054956011.27</v>
          </cell>
        </row>
        <row r="982">
          <cell r="A982" t="str">
            <v>* COP Flow Through Revenue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-2413142946.8000002</v>
          </cell>
          <cell r="H982">
            <v>0</v>
          </cell>
          <cell r="I982">
            <v>0</v>
          </cell>
          <cell r="J982">
            <v>0</v>
          </cell>
          <cell r="K982">
            <v>-2413142946.8000002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-360378175.13999999</v>
          </cell>
          <cell r="S982">
            <v>0</v>
          </cell>
          <cell r="T982">
            <v>0</v>
          </cell>
          <cell r="U982">
            <v>0</v>
          </cell>
          <cell r="V982">
            <v>-2773521121.9400001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-2413142946.8000002</v>
          </cell>
          <cell r="AV982">
            <v>0</v>
          </cell>
          <cell r="AW982">
            <v>0</v>
          </cell>
          <cell r="AX982">
            <v>0</v>
          </cell>
          <cell r="AY982">
            <v>-2413142946.8000002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-360378175.13999999</v>
          </cell>
          <cell r="BG982">
            <v>0</v>
          </cell>
          <cell r="BH982">
            <v>0</v>
          </cell>
          <cell r="BI982">
            <v>0</v>
          </cell>
          <cell r="BJ982">
            <v>-2773521121.9400001</v>
          </cell>
        </row>
        <row r="983">
          <cell r="A983" t="str">
            <v>* Corporate Donations</v>
          </cell>
          <cell r="C983">
            <v>1117415.77</v>
          </cell>
          <cell r="D983">
            <v>226889.55</v>
          </cell>
          <cell r="E983">
            <v>0</v>
          </cell>
          <cell r="F983">
            <v>226889.55</v>
          </cell>
          <cell r="G983">
            <v>151114.5</v>
          </cell>
          <cell r="H983">
            <v>0</v>
          </cell>
          <cell r="I983">
            <v>0</v>
          </cell>
          <cell r="J983">
            <v>0</v>
          </cell>
          <cell r="K983">
            <v>151114.5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373112.69</v>
          </cell>
          <cell r="S983">
            <v>0</v>
          </cell>
          <cell r="T983">
            <v>0</v>
          </cell>
          <cell r="U983">
            <v>0</v>
          </cell>
          <cell r="V983">
            <v>1868532.51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1117415.77</v>
          </cell>
          <cell r="AR983">
            <v>226889.55</v>
          </cell>
          <cell r="AS983">
            <v>0</v>
          </cell>
          <cell r="AT983">
            <v>226889.55</v>
          </cell>
          <cell r="AU983">
            <v>151114.5</v>
          </cell>
          <cell r="AV983">
            <v>0</v>
          </cell>
          <cell r="AW983">
            <v>0</v>
          </cell>
          <cell r="AX983">
            <v>0</v>
          </cell>
          <cell r="AY983">
            <v>151114.5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373112.69</v>
          </cell>
          <cell r="BG983">
            <v>0</v>
          </cell>
          <cell r="BH983">
            <v>0</v>
          </cell>
          <cell r="BI983">
            <v>0</v>
          </cell>
          <cell r="BJ983">
            <v>1868532.51</v>
          </cell>
        </row>
        <row r="984">
          <cell r="A984" t="str">
            <v>* Cost of Power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-202521636.87</v>
          </cell>
          <cell r="H984">
            <v>0</v>
          </cell>
          <cell r="I984">
            <v>0</v>
          </cell>
          <cell r="J984">
            <v>0</v>
          </cell>
          <cell r="K984">
            <v>-202521636.8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-202521636.87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-202521636.87</v>
          </cell>
          <cell r="AV984">
            <v>0</v>
          </cell>
          <cell r="AW984">
            <v>0</v>
          </cell>
          <cell r="AX984">
            <v>0</v>
          </cell>
          <cell r="AY984">
            <v>-202521636.87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-202521636.87</v>
          </cell>
        </row>
        <row r="985">
          <cell r="A985" t="str">
            <v>* Course and Conferences</v>
          </cell>
          <cell r="C985">
            <v>16000</v>
          </cell>
          <cell r="D985">
            <v>123285.89</v>
          </cell>
          <cell r="E985">
            <v>0</v>
          </cell>
          <cell r="F985">
            <v>123285.89</v>
          </cell>
          <cell r="G985">
            <v>122121.16</v>
          </cell>
          <cell r="H985">
            <v>0</v>
          </cell>
          <cell r="I985">
            <v>0</v>
          </cell>
          <cell r="J985">
            <v>0</v>
          </cell>
          <cell r="K985">
            <v>122121.16</v>
          </cell>
          <cell r="L985">
            <v>0</v>
          </cell>
          <cell r="M985">
            <v>0</v>
          </cell>
          <cell r="N985">
            <v>0</v>
          </cell>
          <cell r="O985">
            <v>29613.11</v>
          </cell>
          <cell r="P985">
            <v>0</v>
          </cell>
          <cell r="Q985">
            <v>2598.21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293618.37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16000</v>
          </cell>
          <cell r="AR985">
            <v>123285.89</v>
          </cell>
          <cell r="AS985">
            <v>0</v>
          </cell>
          <cell r="AT985">
            <v>123285.89</v>
          </cell>
          <cell r="AU985">
            <v>122121.16</v>
          </cell>
          <cell r="AV985">
            <v>0</v>
          </cell>
          <cell r="AW985">
            <v>0</v>
          </cell>
          <cell r="AX985">
            <v>0</v>
          </cell>
          <cell r="AY985">
            <v>122121.16</v>
          </cell>
          <cell r="AZ985">
            <v>0</v>
          </cell>
          <cell r="BA985">
            <v>0</v>
          </cell>
          <cell r="BB985">
            <v>0</v>
          </cell>
          <cell r="BC985">
            <v>29613.11</v>
          </cell>
          <cell r="BD985">
            <v>0</v>
          </cell>
          <cell r="BE985">
            <v>2598.21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293618.37</v>
          </cell>
        </row>
        <row r="986">
          <cell r="A986" t="str">
            <v>* Credit Fees</v>
          </cell>
          <cell r="C986">
            <v>161515.32999999999</v>
          </cell>
          <cell r="D986">
            <v>5294851.87</v>
          </cell>
          <cell r="E986">
            <v>0</v>
          </cell>
          <cell r="F986">
            <v>5294851.87</v>
          </cell>
          <cell r="G986">
            <v>3298842.35</v>
          </cell>
          <cell r="H986">
            <v>0</v>
          </cell>
          <cell r="I986">
            <v>0</v>
          </cell>
          <cell r="J986">
            <v>0</v>
          </cell>
          <cell r="K986">
            <v>3298842.35</v>
          </cell>
          <cell r="L986">
            <v>0</v>
          </cell>
          <cell r="M986">
            <v>0</v>
          </cell>
          <cell r="N986">
            <v>0</v>
          </cell>
          <cell r="O986">
            <v>82</v>
          </cell>
          <cell r="P986">
            <v>0</v>
          </cell>
          <cell r="Q986">
            <v>9794.18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8765085.7300000004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161515.32999999999</v>
          </cell>
          <cell r="AR986">
            <v>5294851.87</v>
          </cell>
          <cell r="AS986">
            <v>0</v>
          </cell>
          <cell r="AT986">
            <v>5294851.87</v>
          </cell>
          <cell r="AU986">
            <v>3298842.35</v>
          </cell>
          <cell r="AV986">
            <v>0</v>
          </cell>
          <cell r="AW986">
            <v>0</v>
          </cell>
          <cell r="AX986">
            <v>0</v>
          </cell>
          <cell r="AY986">
            <v>3298842.35</v>
          </cell>
          <cell r="AZ986">
            <v>0</v>
          </cell>
          <cell r="BA986">
            <v>0</v>
          </cell>
          <cell r="BB986">
            <v>0</v>
          </cell>
          <cell r="BC986">
            <v>82</v>
          </cell>
          <cell r="BD986">
            <v>0</v>
          </cell>
          <cell r="BE986">
            <v>9794.18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8765085.7300000004</v>
          </cell>
        </row>
        <row r="987">
          <cell r="A987" t="str">
            <v>* Current Income Taxes</v>
          </cell>
          <cell r="C987">
            <v>-5958141.75</v>
          </cell>
          <cell r="D987">
            <v>91121683.400000006</v>
          </cell>
          <cell r="E987">
            <v>57982.6</v>
          </cell>
          <cell r="F987">
            <v>91179666</v>
          </cell>
          <cell r="G987">
            <v>41857291.890000001</v>
          </cell>
          <cell r="H987">
            <v>149800</v>
          </cell>
          <cell r="I987">
            <v>0</v>
          </cell>
          <cell r="J987">
            <v>0</v>
          </cell>
          <cell r="K987">
            <v>42007091.890000001</v>
          </cell>
          <cell r="L987">
            <v>0</v>
          </cell>
          <cell r="M987">
            <v>0</v>
          </cell>
          <cell r="N987">
            <v>0</v>
          </cell>
          <cell r="O987">
            <v>880829.43</v>
          </cell>
          <cell r="P987">
            <v>-6339</v>
          </cell>
          <cell r="Q987">
            <v>-1435633.78</v>
          </cell>
          <cell r="R987">
            <v>4004887.09</v>
          </cell>
          <cell r="S987">
            <v>0</v>
          </cell>
          <cell r="T987">
            <v>0</v>
          </cell>
          <cell r="U987">
            <v>0</v>
          </cell>
          <cell r="V987">
            <v>130672359.88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-5958141.75</v>
          </cell>
          <cell r="AR987">
            <v>91121683.400000006</v>
          </cell>
          <cell r="AS987">
            <v>57982.6</v>
          </cell>
          <cell r="AT987">
            <v>91179666</v>
          </cell>
          <cell r="AU987">
            <v>41857291.890000001</v>
          </cell>
          <cell r="AV987">
            <v>149800</v>
          </cell>
          <cell r="AW987">
            <v>0</v>
          </cell>
          <cell r="AX987">
            <v>0</v>
          </cell>
          <cell r="AY987">
            <v>42007091.890000001</v>
          </cell>
          <cell r="AZ987">
            <v>0</v>
          </cell>
          <cell r="BA987">
            <v>0</v>
          </cell>
          <cell r="BB987">
            <v>0</v>
          </cell>
          <cell r="BC987">
            <v>880829.43</v>
          </cell>
          <cell r="BD987">
            <v>-6339</v>
          </cell>
          <cell r="BE987">
            <v>-1435633.78</v>
          </cell>
          <cell r="BF987">
            <v>4004887.09</v>
          </cell>
          <cell r="BG987">
            <v>0</v>
          </cell>
          <cell r="BH987">
            <v>0</v>
          </cell>
          <cell r="BI987">
            <v>0</v>
          </cell>
          <cell r="BJ987">
            <v>130672359.88</v>
          </cell>
        </row>
        <row r="988">
          <cell r="A988" t="str">
            <v>* Customer Deposits</v>
          </cell>
          <cell r="C988">
            <v>0</v>
          </cell>
          <cell r="D988">
            <v>-1553485.57</v>
          </cell>
          <cell r="E988">
            <v>0</v>
          </cell>
          <cell r="F988">
            <v>-1553485.57</v>
          </cell>
          <cell r="G988">
            <v>-47317180.710000001</v>
          </cell>
          <cell r="H988">
            <v>0</v>
          </cell>
          <cell r="I988">
            <v>0</v>
          </cell>
          <cell r="J988">
            <v>0</v>
          </cell>
          <cell r="K988">
            <v>-47317180.710000001</v>
          </cell>
          <cell r="L988">
            <v>0</v>
          </cell>
          <cell r="M988">
            <v>1</v>
          </cell>
          <cell r="N988">
            <v>1</v>
          </cell>
          <cell r="O988">
            <v>-202953.01</v>
          </cell>
          <cell r="P988">
            <v>0</v>
          </cell>
          <cell r="Q988">
            <v>-410473.65</v>
          </cell>
          <cell r="R988">
            <v>-5463279.9100000001</v>
          </cell>
          <cell r="S988">
            <v>0</v>
          </cell>
          <cell r="T988">
            <v>0</v>
          </cell>
          <cell r="U988">
            <v>0</v>
          </cell>
          <cell r="V988">
            <v>-54947371.850000001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-1553485.57</v>
          </cell>
          <cell r="AS988">
            <v>0</v>
          </cell>
          <cell r="AT988">
            <v>-1553485.57</v>
          </cell>
          <cell r="AU988">
            <v>-47317180.710000001</v>
          </cell>
          <cell r="AV988">
            <v>0</v>
          </cell>
          <cell r="AW988">
            <v>0</v>
          </cell>
          <cell r="AX988">
            <v>0</v>
          </cell>
          <cell r="AY988">
            <v>-47317180.710000001</v>
          </cell>
          <cell r="AZ988">
            <v>0</v>
          </cell>
          <cell r="BA988">
            <v>1</v>
          </cell>
          <cell r="BB988">
            <v>1</v>
          </cell>
          <cell r="BC988">
            <v>-202953.01</v>
          </cell>
          <cell r="BD988">
            <v>0</v>
          </cell>
          <cell r="BE988">
            <v>-410473.65</v>
          </cell>
          <cell r="BF988">
            <v>-5463279.9100000001</v>
          </cell>
          <cell r="BG988">
            <v>0</v>
          </cell>
          <cell r="BH988">
            <v>0</v>
          </cell>
          <cell r="BI988">
            <v>0</v>
          </cell>
          <cell r="BJ988">
            <v>-54947371.850000001</v>
          </cell>
        </row>
        <row r="989">
          <cell r="A989" t="str">
            <v>* Debt bonds notes payable</v>
          </cell>
          <cell r="C989">
            <v>-7879490537.8800001</v>
          </cell>
          <cell r="D989">
            <v>-4632436262.5600004</v>
          </cell>
          <cell r="E989">
            <v>0</v>
          </cell>
          <cell r="F989">
            <v>-4632436262.5600004</v>
          </cell>
          <cell r="G989">
            <v>-2785087508.3699999</v>
          </cell>
          <cell r="H989">
            <v>0</v>
          </cell>
          <cell r="I989">
            <v>0</v>
          </cell>
          <cell r="J989">
            <v>0</v>
          </cell>
          <cell r="K989">
            <v>-2785087508.3699999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-23000000</v>
          </cell>
          <cell r="R989">
            <v>-183000000</v>
          </cell>
          <cell r="S989">
            <v>0</v>
          </cell>
          <cell r="T989">
            <v>0</v>
          </cell>
          <cell r="U989">
            <v>7623523770.9300003</v>
          </cell>
          <cell r="V989">
            <v>-7879490537.8800001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-7879490537.8800001</v>
          </cell>
          <cell r="AR989">
            <v>-4632436262.5600004</v>
          </cell>
          <cell r="AS989">
            <v>0</v>
          </cell>
          <cell r="AT989">
            <v>-4632436262.5600004</v>
          </cell>
          <cell r="AU989">
            <v>-2785087508.3699999</v>
          </cell>
          <cell r="AV989">
            <v>0</v>
          </cell>
          <cell r="AW989">
            <v>0</v>
          </cell>
          <cell r="AX989">
            <v>0</v>
          </cell>
          <cell r="AY989">
            <v>-2785087508.3699999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-23000000</v>
          </cell>
          <cell r="BF989">
            <v>-183000000</v>
          </cell>
          <cell r="BG989">
            <v>0</v>
          </cell>
          <cell r="BH989">
            <v>0</v>
          </cell>
          <cell r="BI989">
            <v>7623523770.9300003</v>
          </cell>
          <cell r="BJ989">
            <v>-7879490537.8800001</v>
          </cell>
        </row>
        <row r="990">
          <cell r="A990" t="str">
            <v>* Deferred Income Tax</v>
          </cell>
          <cell r="C990">
            <v>481395.28</v>
          </cell>
          <cell r="D990">
            <v>-11399338.640000001</v>
          </cell>
          <cell r="E990">
            <v>0</v>
          </cell>
          <cell r="F990">
            <v>-11399338.640000001</v>
          </cell>
          <cell r="G990">
            <v>1553786.35</v>
          </cell>
          <cell r="H990">
            <v>0</v>
          </cell>
          <cell r="I990">
            <v>0</v>
          </cell>
          <cell r="J990">
            <v>0</v>
          </cell>
          <cell r="K990">
            <v>1553786.35</v>
          </cell>
          <cell r="L990">
            <v>0</v>
          </cell>
          <cell r="M990">
            <v>0</v>
          </cell>
          <cell r="N990">
            <v>0</v>
          </cell>
          <cell r="O990">
            <v>1360405.57</v>
          </cell>
          <cell r="P990">
            <v>0</v>
          </cell>
          <cell r="Q990">
            <v>0</v>
          </cell>
          <cell r="R990">
            <v>-1258176.9099999999</v>
          </cell>
          <cell r="S990">
            <v>0</v>
          </cell>
          <cell r="T990">
            <v>0</v>
          </cell>
          <cell r="U990">
            <v>0</v>
          </cell>
          <cell r="V990">
            <v>-9261928.3499999996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481395.28</v>
          </cell>
          <cell r="AR990">
            <v>-11399338.640000001</v>
          </cell>
          <cell r="AS990">
            <v>0</v>
          </cell>
          <cell r="AT990">
            <v>-11399338.640000001</v>
          </cell>
          <cell r="AU990">
            <v>1553786.35</v>
          </cell>
          <cell r="AV990">
            <v>0</v>
          </cell>
          <cell r="AW990">
            <v>0</v>
          </cell>
          <cell r="AX990">
            <v>0</v>
          </cell>
          <cell r="AY990">
            <v>1553786.35</v>
          </cell>
          <cell r="AZ990">
            <v>0</v>
          </cell>
          <cell r="BA990">
            <v>0</v>
          </cell>
          <cell r="BB990">
            <v>0</v>
          </cell>
          <cell r="BC990">
            <v>1360405.57</v>
          </cell>
          <cell r="BD990">
            <v>0</v>
          </cell>
          <cell r="BE990">
            <v>0</v>
          </cell>
          <cell r="BF990">
            <v>-1258176.9099999999</v>
          </cell>
          <cell r="BG990">
            <v>0</v>
          </cell>
          <cell r="BH990">
            <v>0</v>
          </cell>
          <cell r="BI990">
            <v>0</v>
          </cell>
          <cell r="BJ990">
            <v>-9261928.3499999996</v>
          </cell>
        </row>
        <row r="991">
          <cell r="A991" t="str">
            <v>* Depreciation Expenses</v>
          </cell>
          <cell r="C991">
            <v>0</v>
          </cell>
          <cell r="D991">
            <v>292113147.41000003</v>
          </cell>
          <cell r="E991">
            <v>320616.33</v>
          </cell>
          <cell r="F991">
            <v>292433763.74000001</v>
          </cell>
          <cell r="G991">
            <v>252251260.5</v>
          </cell>
          <cell r="H991">
            <v>0</v>
          </cell>
          <cell r="I991">
            <v>0</v>
          </cell>
          <cell r="J991">
            <v>0</v>
          </cell>
          <cell r="K991">
            <v>252251260.5</v>
          </cell>
          <cell r="L991">
            <v>0</v>
          </cell>
          <cell r="M991">
            <v>0</v>
          </cell>
          <cell r="N991">
            <v>0</v>
          </cell>
          <cell r="O991">
            <v>10123898.67</v>
          </cell>
          <cell r="P991">
            <v>119565.63</v>
          </cell>
          <cell r="Q991">
            <v>2945426.65</v>
          </cell>
          <cell r="R991">
            <v>11961627.710000001</v>
          </cell>
          <cell r="S991">
            <v>0</v>
          </cell>
          <cell r="T991">
            <v>0</v>
          </cell>
          <cell r="U991">
            <v>-21720.959999999999</v>
          </cell>
          <cell r="V991">
            <v>569813821.94000006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292113147.41000003</v>
          </cell>
          <cell r="AS991">
            <v>320616.33</v>
          </cell>
          <cell r="AT991">
            <v>292433763.74000001</v>
          </cell>
          <cell r="AU991">
            <v>252251260.5</v>
          </cell>
          <cell r="AV991">
            <v>0</v>
          </cell>
          <cell r="AW991">
            <v>0</v>
          </cell>
          <cell r="AX991">
            <v>0</v>
          </cell>
          <cell r="AY991">
            <v>252251260.5</v>
          </cell>
          <cell r="AZ991">
            <v>0</v>
          </cell>
          <cell r="BA991">
            <v>0</v>
          </cell>
          <cell r="BB991">
            <v>0</v>
          </cell>
          <cell r="BC991">
            <v>10123898.67</v>
          </cell>
          <cell r="BD991">
            <v>119565.63</v>
          </cell>
          <cell r="BE991">
            <v>2945426.65</v>
          </cell>
          <cell r="BF991">
            <v>11961627.710000001</v>
          </cell>
          <cell r="BG991">
            <v>0</v>
          </cell>
          <cell r="BH991">
            <v>0</v>
          </cell>
          <cell r="BI991">
            <v>-21720.959999999999</v>
          </cell>
          <cell r="BJ991">
            <v>569813821.94000006</v>
          </cell>
        </row>
        <row r="992">
          <cell r="A992" t="str">
            <v>* Distribution Plant Acc Dep</v>
          </cell>
          <cell r="C992">
            <v>-4397.8999999999996</v>
          </cell>
          <cell r="D992">
            <v>0</v>
          </cell>
          <cell r="E992">
            <v>0</v>
          </cell>
          <cell r="F992">
            <v>0</v>
          </cell>
          <cell r="G992">
            <v>-2617522436.0700002</v>
          </cell>
          <cell r="H992">
            <v>0</v>
          </cell>
          <cell r="I992">
            <v>0</v>
          </cell>
          <cell r="J992">
            <v>0</v>
          </cell>
          <cell r="K992">
            <v>-2617522436.070000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-1784763.57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-2619311597.54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-4397.8999999999996</v>
          </cell>
          <cell r="AR992">
            <v>0</v>
          </cell>
          <cell r="AS992">
            <v>0</v>
          </cell>
          <cell r="AT992">
            <v>0</v>
          </cell>
          <cell r="AU992">
            <v>-2617522436.0700002</v>
          </cell>
          <cell r="AV992">
            <v>0</v>
          </cell>
          <cell r="AW992">
            <v>0</v>
          </cell>
          <cell r="AX992">
            <v>0</v>
          </cell>
          <cell r="AY992">
            <v>-2617522436.0700002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-1784763.57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-2619311597.54</v>
          </cell>
        </row>
        <row r="993">
          <cell r="A993" t="str">
            <v>* DX Tariff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-1122459444.7</v>
          </cell>
          <cell r="H993">
            <v>0</v>
          </cell>
          <cell r="I993">
            <v>0</v>
          </cell>
          <cell r="J993">
            <v>0</v>
          </cell>
          <cell r="K993">
            <v>-1122459444.7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-14603833.02</v>
          </cell>
          <cell r="R993">
            <v>-61276412.990000002</v>
          </cell>
          <cell r="S993">
            <v>0</v>
          </cell>
          <cell r="T993">
            <v>0</v>
          </cell>
          <cell r="U993">
            <v>0</v>
          </cell>
          <cell r="V993">
            <v>-1198339690.71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-1122459444.7</v>
          </cell>
          <cell r="AV993">
            <v>0</v>
          </cell>
          <cell r="AW993">
            <v>0</v>
          </cell>
          <cell r="AX993">
            <v>0</v>
          </cell>
          <cell r="AY993">
            <v>-1122459444.7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-14603833.02</v>
          </cell>
          <cell r="BF993">
            <v>-61276412.990000002</v>
          </cell>
          <cell r="BG993">
            <v>0</v>
          </cell>
          <cell r="BH993">
            <v>0</v>
          </cell>
          <cell r="BI993">
            <v>0</v>
          </cell>
          <cell r="BJ993">
            <v>-1198339690.71</v>
          </cell>
        </row>
        <row r="994">
          <cell r="A994" t="str">
            <v>* E Prov - Land Assets - Remed</v>
          </cell>
          <cell r="C994">
            <v>0</v>
          </cell>
          <cell r="D994">
            <v>-2310794</v>
          </cell>
          <cell r="E994">
            <v>0</v>
          </cell>
          <cell r="F994">
            <v>-2310794</v>
          </cell>
          <cell r="G994">
            <v>-5370000</v>
          </cell>
          <cell r="H994">
            <v>0</v>
          </cell>
          <cell r="I994">
            <v>0</v>
          </cell>
          <cell r="J994">
            <v>0</v>
          </cell>
          <cell r="K994">
            <v>-537000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-1822723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-9503517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-2310794</v>
          </cell>
          <cell r="AS994">
            <v>0</v>
          </cell>
          <cell r="AT994">
            <v>-2310794</v>
          </cell>
          <cell r="AU994">
            <v>-5370000</v>
          </cell>
          <cell r="AV994">
            <v>0</v>
          </cell>
          <cell r="AW994">
            <v>0</v>
          </cell>
          <cell r="AX994">
            <v>0</v>
          </cell>
          <cell r="AY994">
            <v>-537000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-1822723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-9503517</v>
          </cell>
        </row>
        <row r="995">
          <cell r="A995" t="str">
            <v>* Energy Cost of Power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1707824.1</v>
          </cell>
          <cell r="H995">
            <v>0</v>
          </cell>
          <cell r="I995">
            <v>0</v>
          </cell>
          <cell r="J995">
            <v>0</v>
          </cell>
          <cell r="K995">
            <v>1707824.1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245666742.47</v>
          </cell>
          <cell r="S995">
            <v>0</v>
          </cell>
          <cell r="T995">
            <v>0</v>
          </cell>
          <cell r="U995">
            <v>0</v>
          </cell>
          <cell r="V995">
            <v>247374566.56999999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1707824.1</v>
          </cell>
          <cell r="AV995">
            <v>0</v>
          </cell>
          <cell r="AW995">
            <v>0</v>
          </cell>
          <cell r="AX995">
            <v>0</v>
          </cell>
          <cell r="AY995">
            <v>1707824.1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245666742.47</v>
          </cell>
          <cell r="BG995">
            <v>0</v>
          </cell>
          <cell r="BH995">
            <v>0</v>
          </cell>
          <cell r="BI995">
            <v>0</v>
          </cell>
          <cell r="BJ995">
            <v>247374566.56999999</v>
          </cell>
        </row>
        <row r="996">
          <cell r="A996" t="str">
            <v>* Environmental Amortization</v>
          </cell>
          <cell r="C996">
            <v>0</v>
          </cell>
          <cell r="D996">
            <v>5864426.3399999999</v>
          </cell>
          <cell r="E996">
            <v>0</v>
          </cell>
          <cell r="F996">
            <v>5864426.3399999999</v>
          </cell>
          <cell r="G996">
            <v>9219424.8399999999</v>
          </cell>
          <cell r="H996">
            <v>0</v>
          </cell>
          <cell r="I996">
            <v>0</v>
          </cell>
          <cell r="J996">
            <v>0</v>
          </cell>
          <cell r="K996">
            <v>9219424.8399999999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515380.5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17599231.699999999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5864426.3399999999</v>
          </cell>
          <cell r="AS996">
            <v>0</v>
          </cell>
          <cell r="AT996">
            <v>5864426.3399999999</v>
          </cell>
          <cell r="AU996">
            <v>9219424.8399999999</v>
          </cell>
          <cell r="AV996">
            <v>0</v>
          </cell>
          <cell r="AW996">
            <v>0</v>
          </cell>
          <cell r="AX996">
            <v>0</v>
          </cell>
          <cell r="AY996">
            <v>9219424.8399999999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2515380.52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17599231.699999999</v>
          </cell>
        </row>
        <row r="997">
          <cell r="A997" t="str">
            <v>* Environmental Prov - PCB</v>
          </cell>
          <cell r="C997">
            <v>0</v>
          </cell>
          <cell r="D997">
            <v>-9735796.3000000007</v>
          </cell>
          <cell r="E997">
            <v>0</v>
          </cell>
          <cell r="F997">
            <v>-9735796.3000000007</v>
          </cell>
          <cell r="G997">
            <v>-3145655.66</v>
          </cell>
          <cell r="H997">
            <v>0</v>
          </cell>
          <cell r="I997">
            <v>0</v>
          </cell>
          <cell r="J997">
            <v>0</v>
          </cell>
          <cell r="K997">
            <v>-3145655.66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-12881451.960000001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-9735796.3000000007</v>
          </cell>
          <cell r="AS997">
            <v>0</v>
          </cell>
          <cell r="AT997">
            <v>-9735796.3000000007</v>
          </cell>
          <cell r="AU997">
            <v>-3145655.66</v>
          </cell>
          <cell r="AV997">
            <v>0</v>
          </cell>
          <cell r="AW997">
            <v>0</v>
          </cell>
          <cell r="AX997">
            <v>0</v>
          </cell>
          <cell r="AY997">
            <v>-3145655.66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-12881451.960000001</v>
          </cell>
        </row>
        <row r="998">
          <cell r="A998" t="str">
            <v>* Foreign Exchange</v>
          </cell>
          <cell r="C998">
            <v>34850.839999999997</v>
          </cell>
          <cell r="D998">
            <v>-237099.11</v>
          </cell>
          <cell r="E998">
            <v>0</v>
          </cell>
          <cell r="F998">
            <v>-237099.11</v>
          </cell>
          <cell r="G998">
            <v>-94769.57</v>
          </cell>
          <cell r="H998">
            <v>0</v>
          </cell>
          <cell r="I998">
            <v>0</v>
          </cell>
          <cell r="J998">
            <v>0</v>
          </cell>
          <cell r="K998">
            <v>-94769.57</v>
          </cell>
          <cell r="L998">
            <v>0</v>
          </cell>
          <cell r="M998">
            <v>0</v>
          </cell>
          <cell r="N998">
            <v>0</v>
          </cell>
          <cell r="O998">
            <v>852.07</v>
          </cell>
          <cell r="P998">
            <v>0</v>
          </cell>
          <cell r="Q998">
            <v>-123.5</v>
          </cell>
          <cell r="R998">
            <v>181.88</v>
          </cell>
          <cell r="S998">
            <v>0</v>
          </cell>
          <cell r="T998">
            <v>0</v>
          </cell>
          <cell r="U998">
            <v>0</v>
          </cell>
          <cell r="V998">
            <v>-296107.39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34850.839999999997</v>
          </cell>
          <cell r="AR998">
            <v>-237099.11</v>
          </cell>
          <cell r="AS998">
            <v>0</v>
          </cell>
          <cell r="AT998">
            <v>-237099.11</v>
          </cell>
          <cell r="AU998">
            <v>-94769.57</v>
          </cell>
          <cell r="AV998">
            <v>0</v>
          </cell>
          <cell r="AW998">
            <v>0</v>
          </cell>
          <cell r="AX998">
            <v>0</v>
          </cell>
          <cell r="AY998">
            <v>-94769.57</v>
          </cell>
          <cell r="AZ998">
            <v>0</v>
          </cell>
          <cell r="BA998">
            <v>0</v>
          </cell>
          <cell r="BB998">
            <v>0</v>
          </cell>
          <cell r="BC998">
            <v>852.07</v>
          </cell>
          <cell r="BD998">
            <v>0</v>
          </cell>
          <cell r="BE998">
            <v>-123.5</v>
          </cell>
          <cell r="BF998">
            <v>181.88</v>
          </cell>
          <cell r="BG998">
            <v>0</v>
          </cell>
          <cell r="BH998">
            <v>0</v>
          </cell>
          <cell r="BI998">
            <v>0</v>
          </cell>
          <cell r="BJ998">
            <v>-296107.39</v>
          </cell>
        </row>
        <row r="999">
          <cell r="A999" t="str">
            <v>* Future use assets</v>
          </cell>
          <cell r="C999">
            <v>5764611.7599999998</v>
          </cell>
          <cell r="D999">
            <v>91261651.75</v>
          </cell>
          <cell r="E999">
            <v>0</v>
          </cell>
          <cell r="F999">
            <v>91261651.75</v>
          </cell>
          <cell r="G999">
            <v>45168316.280000001</v>
          </cell>
          <cell r="H999">
            <v>0</v>
          </cell>
          <cell r="I999">
            <v>0</v>
          </cell>
          <cell r="J999">
            <v>0</v>
          </cell>
          <cell r="K999">
            <v>45168316.280000001</v>
          </cell>
          <cell r="L999">
            <v>0</v>
          </cell>
          <cell r="M999">
            <v>-0.02</v>
          </cell>
          <cell r="N999">
            <v>-0.02</v>
          </cell>
          <cell r="O999">
            <v>0</v>
          </cell>
          <cell r="P999">
            <v>0</v>
          </cell>
          <cell r="Q999">
            <v>1573005</v>
          </cell>
          <cell r="R999">
            <v>3578694.11</v>
          </cell>
          <cell r="S999">
            <v>0</v>
          </cell>
          <cell r="T999">
            <v>0</v>
          </cell>
          <cell r="U999">
            <v>0</v>
          </cell>
          <cell r="V999">
            <v>147346278.88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5764611.7599999998</v>
          </cell>
          <cell r="AR999">
            <v>91261651.75</v>
          </cell>
          <cell r="AS999">
            <v>0</v>
          </cell>
          <cell r="AT999">
            <v>91261651.75</v>
          </cell>
          <cell r="AU999">
            <v>45168316.280000001</v>
          </cell>
          <cell r="AV999">
            <v>0</v>
          </cell>
          <cell r="AW999">
            <v>0</v>
          </cell>
          <cell r="AX999">
            <v>0</v>
          </cell>
          <cell r="AY999">
            <v>45168316.280000001</v>
          </cell>
          <cell r="AZ999">
            <v>0</v>
          </cell>
          <cell r="BA999">
            <v>-0.02</v>
          </cell>
          <cell r="BB999">
            <v>-0.02</v>
          </cell>
          <cell r="BC999">
            <v>0</v>
          </cell>
          <cell r="BD999">
            <v>0</v>
          </cell>
          <cell r="BE999">
            <v>1573005</v>
          </cell>
          <cell r="BF999">
            <v>3578694.11</v>
          </cell>
          <cell r="BG999">
            <v>0</v>
          </cell>
          <cell r="BH999">
            <v>0</v>
          </cell>
          <cell r="BI999">
            <v>0</v>
          </cell>
          <cell r="BJ999">
            <v>147346278.88</v>
          </cell>
        </row>
        <row r="1000">
          <cell r="A1000" t="str">
            <v>* Gain Loss Dispositions</v>
          </cell>
          <cell r="C1000">
            <v>0</v>
          </cell>
          <cell r="D1000">
            <v>-53347.83</v>
          </cell>
          <cell r="E1000">
            <v>0</v>
          </cell>
          <cell r="F1000">
            <v>-53347.83</v>
          </cell>
          <cell r="G1000">
            <v>71412.600000000006</v>
          </cell>
          <cell r="H1000">
            <v>0</v>
          </cell>
          <cell r="I1000">
            <v>0</v>
          </cell>
          <cell r="J1000">
            <v>0</v>
          </cell>
          <cell r="K1000">
            <v>71412.600000000006</v>
          </cell>
          <cell r="L1000">
            <v>0</v>
          </cell>
          <cell r="M1000">
            <v>0</v>
          </cell>
          <cell r="N1000">
            <v>0</v>
          </cell>
          <cell r="O1000">
            <v>80655.67</v>
          </cell>
          <cell r="P1000">
            <v>0</v>
          </cell>
          <cell r="Q1000">
            <v>-1880.83</v>
          </cell>
          <cell r="R1000">
            <v>-15198.99</v>
          </cell>
          <cell r="S1000">
            <v>0</v>
          </cell>
          <cell r="T1000">
            <v>0</v>
          </cell>
          <cell r="U1000">
            <v>0</v>
          </cell>
          <cell r="V1000">
            <v>81640.62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-53347.83</v>
          </cell>
          <cell r="AS1000">
            <v>0</v>
          </cell>
          <cell r="AT1000">
            <v>-53347.83</v>
          </cell>
          <cell r="AU1000">
            <v>71412.600000000006</v>
          </cell>
          <cell r="AV1000">
            <v>0</v>
          </cell>
          <cell r="AW1000">
            <v>0</v>
          </cell>
          <cell r="AX1000">
            <v>0</v>
          </cell>
          <cell r="AY1000">
            <v>71412.600000000006</v>
          </cell>
          <cell r="AZ1000">
            <v>0</v>
          </cell>
          <cell r="BA1000">
            <v>0</v>
          </cell>
          <cell r="BB1000">
            <v>0</v>
          </cell>
          <cell r="BC1000">
            <v>80655.67</v>
          </cell>
          <cell r="BD1000">
            <v>0</v>
          </cell>
          <cell r="BE1000">
            <v>-1880.83</v>
          </cell>
          <cell r="BF1000">
            <v>-15198.99</v>
          </cell>
          <cell r="BG1000">
            <v>0</v>
          </cell>
          <cell r="BH1000">
            <v>0</v>
          </cell>
          <cell r="BI1000">
            <v>0</v>
          </cell>
          <cell r="BJ1000">
            <v>81640.62</v>
          </cell>
        </row>
        <row r="1001">
          <cell r="A1001" t="str">
            <v>* General Plant Acc Dep</v>
          </cell>
          <cell r="C1001">
            <v>-40.81</v>
          </cell>
          <cell r="D1001">
            <v>-612309026.71000004</v>
          </cell>
          <cell r="E1001">
            <v>0</v>
          </cell>
          <cell r="F1001">
            <v>-612309026.71000004</v>
          </cell>
          <cell r="G1001">
            <v>-459882274.91000003</v>
          </cell>
          <cell r="H1001">
            <v>0</v>
          </cell>
          <cell r="I1001">
            <v>0</v>
          </cell>
          <cell r="J1001">
            <v>0</v>
          </cell>
          <cell r="K1001">
            <v>-459882274.91000003</v>
          </cell>
          <cell r="L1001">
            <v>0</v>
          </cell>
          <cell r="M1001">
            <v>67.94</v>
          </cell>
          <cell r="N1001">
            <v>67.94</v>
          </cell>
          <cell r="O1001">
            <v>-69871775.489999995</v>
          </cell>
          <cell r="P1001">
            <v>-1014395.5</v>
          </cell>
          <cell r="Q1001">
            <v>-1938532.36</v>
          </cell>
          <cell r="R1001">
            <v>-268185150.88999999</v>
          </cell>
          <cell r="S1001">
            <v>0</v>
          </cell>
          <cell r="T1001">
            <v>0</v>
          </cell>
          <cell r="U1001">
            <v>-1005697.22</v>
          </cell>
          <cell r="V1001">
            <v>-1414206825.95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-40.81</v>
          </cell>
          <cell r="AR1001">
            <v>-612309026.71000004</v>
          </cell>
          <cell r="AS1001">
            <v>0</v>
          </cell>
          <cell r="AT1001">
            <v>-612309026.71000004</v>
          </cell>
          <cell r="AU1001">
            <v>-459882274.91000003</v>
          </cell>
          <cell r="AV1001">
            <v>0</v>
          </cell>
          <cell r="AW1001">
            <v>0</v>
          </cell>
          <cell r="AX1001">
            <v>0</v>
          </cell>
          <cell r="AY1001">
            <v>-459882274.91000003</v>
          </cell>
          <cell r="AZ1001">
            <v>0</v>
          </cell>
          <cell r="BA1001">
            <v>67.94</v>
          </cell>
          <cell r="BB1001">
            <v>67.94</v>
          </cell>
          <cell r="BC1001">
            <v>-69871775.489999995</v>
          </cell>
          <cell r="BD1001">
            <v>-1014395.5</v>
          </cell>
          <cell r="BE1001">
            <v>-1938532.36</v>
          </cell>
          <cell r="BF1001">
            <v>-268185150.88999999</v>
          </cell>
          <cell r="BG1001">
            <v>0</v>
          </cell>
          <cell r="BH1001">
            <v>0</v>
          </cell>
          <cell r="BI1001">
            <v>-1005697.22</v>
          </cell>
          <cell r="BJ1001">
            <v>-1414206825.95</v>
          </cell>
        </row>
        <row r="1002">
          <cell r="A1002" t="str">
            <v>* Generation Plant Acc Dep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-599458.1</v>
          </cell>
          <cell r="H1002">
            <v>0</v>
          </cell>
          <cell r="I1002">
            <v>0</v>
          </cell>
          <cell r="J1002">
            <v>0</v>
          </cell>
          <cell r="K1002">
            <v>-599458.1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-22055847.559999999</v>
          </cell>
          <cell r="R1002">
            <v>0</v>
          </cell>
          <cell r="S1002">
            <v>0</v>
          </cell>
          <cell r="T1002">
            <v>0</v>
          </cell>
          <cell r="U1002">
            <v>-18714.240000000002</v>
          </cell>
          <cell r="V1002">
            <v>-22674019.899999999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-599458.1</v>
          </cell>
          <cell r="AV1002">
            <v>0</v>
          </cell>
          <cell r="AW1002">
            <v>0</v>
          </cell>
          <cell r="AX1002">
            <v>0</v>
          </cell>
          <cell r="AY1002">
            <v>-599458.1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-22055847.559999999</v>
          </cell>
          <cell r="BF1002">
            <v>0</v>
          </cell>
          <cell r="BG1002">
            <v>0</v>
          </cell>
          <cell r="BH1002">
            <v>0</v>
          </cell>
          <cell r="BI1002">
            <v>-18714.240000000002</v>
          </cell>
          <cell r="BJ1002">
            <v>-22674019.899999999</v>
          </cell>
        </row>
        <row r="1003">
          <cell r="A1003" t="str">
            <v>* GST PST DRC</v>
          </cell>
          <cell r="C1003">
            <v>178997.73</v>
          </cell>
          <cell r="D1003">
            <v>71608441.439999998</v>
          </cell>
          <cell r="E1003">
            <v>0</v>
          </cell>
          <cell r="F1003">
            <v>71608441.439999998</v>
          </cell>
          <cell r="G1003">
            <v>-95531274.780000001</v>
          </cell>
          <cell r="H1003">
            <v>0</v>
          </cell>
          <cell r="I1003">
            <v>0</v>
          </cell>
          <cell r="J1003">
            <v>-70467.990000000005</v>
          </cell>
          <cell r="K1003">
            <v>-95601742.769999996</v>
          </cell>
          <cell r="L1003">
            <v>0</v>
          </cell>
          <cell r="M1003">
            <v>-0.02</v>
          </cell>
          <cell r="N1003">
            <v>-0.02</v>
          </cell>
          <cell r="O1003">
            <v>-218697.71</v>
          </cell>
          <cell r="P1003">
            <v>0</v>
          </cell>
          <cell r="Q1003">
            <v>561602.02</v>
          </cell>
          <cell r="R1003">
            <v>-258145.23</v>
          </cell>
          <cell r="S1003">
            <v>0</v>
          </cell>
          <cell r="T1003">
            <v>0</v>
          </cell>
          <cell r="U1003">
            <v>0</v>
          </cell>
          <cell r="V1003">
            <v>-23729544.539999999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178997.73</v>
          </cell>
          <cell r="AR1003">
            <v>71608441.439999998</v>
          </cell>
          <cell r="AS1003">
            <v>0</v>
          </cell>
          <cell r="AT1003">
            <v>71608441.439999998</v>
          </cell>
          <cell r="AU1003">
            <v>-95531274.780000001</v>
          </cell>
          <cell r="AV1003">
            <v>0</v>
          </cell>
          <cell r="AW1003">
            <v>0</v>
          </cell>
          <cell r="AX1003">
            <v>-70467.990000000005</v>
          </cell>
          <cell r="AY1003">
            <v>-95601742.769999996</v>
          </cell>
          <cell r="AZ1003">
            <v>0</v>
          </cell>
          <cell r="BA1003">
            <v>-0.02</v>
          </cell>
          <cell r="BB1003">
            <v>-0.02</v>
          </cell>
          <cell r="BC1003">
            <v>-218697.71</v>
          </cell>
          <cell r="BD1003">
            <v>0</v>
          </cell>
          <cell r="BE1003">
            <v>561602.02</v>
          </cell>
          <cell r="BF1003">
            <v>-258145.23</v>
          </cell>
          <cell r="BG1003">
            <v>0</v>
          </cell>
          <cell r="BH1003">
            <v>0</v>
          </cell>
          <cell r="BI1003">
            <v>0</v>
          </cell>
          <cell r="BJ1003">
            <v>-23729544.539999999</v>
          </cell>
        </row>
        <row r="1004">
          <cell r="A1004" t="str">
            <v>* IMO Costs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2411435406.8400002</v>
          </cell>
          <cell r="H1004">
            <v>0</v>
          </cell>
          <cell r="I1004">
            <v>0</v>
          </cell>
          <cell r="J1004">
            <v>0</v>
          </cell>
          <cell r="K1004">
            <v>2411435406.8400002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114711432.67</v>
          </cell>
          <cell r="S1004">
            <v>0</v>
          </cell>
          <cell r="T1004">
            <v>0</v>
          </cell>
          <cell r="U1004">
            <v>0</v>
          </cell>
          <cell r="V1004">
            <v>2526146839.5100002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2411435406.8400002</v>
          </cell>
          <cell r="AV1004">
            <v>0</v>
          </cell>
          <cell r="AW1004">
            <v>0</v>
          </cell>
          <cell r="AX1004">
            <v>0</v>
          </cell>
          <cell r="AY1004">
            <v>2411435406.8400002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114711432.67</v>
          </cell>
          <cell r="BG1004">
            <v>0</v>
          </cell>
          <cell r="BH1004">
            <v>0</v>
          </cell>
          <cell r="BI1004">
            <v>0</v>
          </cell>
          <cell r="BJ1004">
            <v>2526146839.5100002</v>
          </cell>
        </row>
        <row r="1005">
          <cell r="A1005" t="str">
            <v>* Major Distribution Assets</v>
          </cell>
          <cell r="C1005">
            <v>235467.82</v>
          </cell>
          <cell r="D1005">
            <v>0</v>
          </cell>
          <cell r="E1005">
            <v>0</v>
          </cell>
          <cell r="F1005">
            <v>0</v>
          </cell>
          <cell r="G1005">
            <v>7457998229.0900002</v>
          </cell>
          <cell r="H1005">
            <v>0</v>
          </cell>
          <cell r="I1005">
            <v>0</v>
          </cell>
          <cell r="J1005">
            <v>0</v>
          </cell>
          <cell r="K1005">
            <v>7457998229.0900002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6542923.71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7464776620.6199999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235467.82</v>
          </cell>
          <cell r="AR1005">
            <v>0</v>
          </cell>
          <cell r="AS1005">
            <v>0</v>
          </cell>
          <cell r="AT1005">
            <v>0</v>
          </cell>
          <cell r="AU1005">
            <v>7457998229.0900002</v>
          </cell>
          <cell r="AV1005">
            <v>0</v>
          </cell>
          <cell r="AW1005">
            <v>0</v>
          </cell>
          <cell r="AX1005">
            <v>0</v>
          </cell>
          <cell r="AY1005">
            <v>7457998229.0900002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6542923.71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7464776620.6199999</v>
          </cell>
        </row>
        <row r="1006">
          <cell r="A1006" t="str">
            <v>* Major General Assets</v>
          </cell>
          <cell r="C1006">
            <v>143102.88</v>
          </cell>
          <cell r="D1006">
            <v>966936095.15999997</v>
          </cell>
          <cell r="E1006">
            <v>0</v>
          </cell>
          <cell r="F1006">
            <v>966936095.15999997</v>
          </cell>
          <cell r="G1006">
            <v>424039081.58999997</v>
          </cell>
          <cell r="H1006">
            <v>0</v>
          </cell>
          <cell r="I1006">
            <v>0</v>
          </cell>
          <cell r="J1006">
            <v>0</v>
          </cell>
          <cell r="K1006">
            <v>424039081.58999997</v>
          </cell>
          <cell r="L1006">
            <v>0</v>
          </cell>
          <cell r="M1006">
            <v>-2408.35</v>
          </cell>
          <cell r="N1006">
            <v>-2408.35</v>
          </cell>
          <cell r="O1006">
            <v>132020972.7</v>
          </cell>
          <cell r="P1006">
            <v>2253618.31</v>
          </cell>
          <cell r="Q1006">
            <v>8999606.3399999999</v>
          </cell>
          <cell r="R1006">
            <v>478950555.35000002</v>
          </cell>
          <cell r="S1006">
            <v>0</v>
          </cell>
          <cell r="T1006">
            <v>0</v>
          </cell>
          <cell r="U1006">
            <v>15744356.34</v>
          </cell>
          <cell r="V1006">
            <v>2029084980.3199999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143102.88</v>
          </cell>
          <cell r="AR1006">
            <v>966936095.15999997</v>
          </cell>
          <cell r="AS1006">
            <v>0</v>
          </cell>
          <cell r="AT1006">
            <v>966936095.15999997</v>
          </cell>
          <cell r="AU1006">
            <v>424039081.58999997</v>
          </cell>
          <cell r="AV1006">
            <v>0</v>
          </cell>
          <cell r="AW1006">
            <v>0</v>
          </cell>
          <cell r="AX1006">
            <v>0</v>
          </cell>
          <cell r="AY1006">
            <v>424039081.58999997</v>
          </cell>
          <cell r="AZ1006">
            <v>0</v>
          </cell>
          <cell r="BA1006">
            <v>-2408.35</v>
          </cell>
          <cell r="BB1006">
            <v>-2408.35</v>
          </cell>
          <cell r="BC1006">
            <v>132020972.7</v>
          </cell>
          <cell r="BD1006">
            <v>2253618.31</v>
          </cell>
          <cell r="BE1006">
            <v>8999606.3399999999</v>
          </cell>
          <cell r="BF1006">
            <v>478950555.35000002</v>
          </cell>
          <cell r="BG1006">
            <v>0</v>
          </cell>
          <cell r="BH1006">
            <v>0</v>
          </cell>
          <cell r="BI1006">
            <v>15744356.34</v>
          </cell>
          <cell r="BJ1006">
            <v>2029084980.3199999</v>
          </cell>
        </row>
        <row r="1007">
          <cell r="A1007" t="str">
            <v>* Major Generation Assets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709312.29</v>
          </cell>
          <cell r="H1007">
            <v>0</v>
          </cell>
          <cell r="I1007">
            <v>0</v>
          </cell>
          <cell r="J1007">
            <v>0</v>
          </cell>
          <cell r="K1007">
            <v>709312.29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38453833.399999999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39163145.689999998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709312.29</v>
          </cell>
          <cell r="AV1007">
            <v>0</v>
          </cell>
          <cell r="AW1007">
            <v>0</v>
          </cell>
          <cell r="AX1007">
            <v>0</v>
          </cell>
          <cell r="AY1007">
            <v>709312.29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38453833.399999999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39163145.689999998</v>
          </cell>
        </row>
        <row r="1008">
          <cell r="A1008" t="str">
            <v>* Major Transmission Assets</v>
          </cell>
          <cell r="C1008">
            <v>719628.23</v>
          </cell>
          <cell r="D1008">
            <v>12384651304.23</v>
          </cell>
          <cell r="E1008">
            <v>11290700.58</v>
          </cell>
          <cell r="F1008">
            <v>12395942004.809999</v>
          </cell>
          <cell r="G1008">
            <v>117658.55</v>
          </cell>
          <cell r="H1008">
            <v>0</v>
          </cell>
          <cell r="I1008">
            <v>0</v>
          </cell>
          <cell r="J1008">
            <v>0</v>
          </cell>
          <cell r="K1008">
            <v>117658.55</v>
          </cell>
          <cell r="L1008">
            <v>0</v>
          </cell>
          <cell r="M1008">
            <v>2408.33</v>
          </cell>
          <cell r="N1008">
            <v>2408.33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12396781699.92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719628.23</v>
          </cell>
          <cell r="AR1008">
            <v>12384651304.23</v>
          </cell>
          <cell r="AS1008">
            <v>11290700.58</v>
          </cell>
          <cell r="AT1008">
            <v>12395942004.809999</v>
          </cell>
          <cell r="AU1008">
            <v>117658.55</v>
          </cell>
          <cell r="AV1008">
            <v>0</v>
          </cell>
          <cell r="AW1008">
            <v>0</v>
          </cell>
          <cell r="AX1008">
            <v>0</v>
          </cell>
          <cell r="AY1008">
            <v>117658.55</v>
          </cell>
          <cell r="AZ1008">
            <v>0</v>
          </cell>
          <cell r="BA1008">
            <v>2408.33</v>
          </cell>
          <cell r="BB1008">
            <v>2408.33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12396781699.92</v>
          </cell>
        </row>
        <row r="1009">
          <cell r="A1009" t="str">
            <v>* Market Ready &amp; RARA Amort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1359581.49</v>
          </cell>
          <cell r="S1009">
            <v>0</v>
          </cell>
          <cell r="T1009">
            <v>0</v>
          </cell>
          <cell r="U1009">
            <v>0</v>
          </cell>
          <cell r="V1009">
            <v>1359581.49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1359581.49</v>
          </cell>
          <cell r="BG1009">
            <v>0</v>
          </cell>
          <cell r="BH1009">
            <v>0</v>
          </cell>
          <cell r="BI1009">
            <v>0</v>
          </cell>
          <cell r="BJ1009">
            <v>1359581.49</v>
          </cell>
        </row>
        <row r="1010">
          <cell r="A1010" t="str">
            <v>* Membership Fees</v>
          </cell>
          <cell r="C1010">
            <v>790</v>
          </cell>
          <cell r="D1010">
            <v>502818.21</v>
          </cell>
          <cell r="E1010">
            <v>0</v>
          </cell>
          <cell r="F1010">
            <v>502818.21</v>
          </cell>
          <cell r="G1010">
            <v>369201.11</v>
          </cell>
          <cell r="H1010">
            <v>0</v>
          </cell>
          <cell r="I1010">
            <v>0</v>
          </cell>
          <cell r="J1010">
            <v>0</v>
          </cell>
          <cell r="K1010">
            <v>369201.11</v>
          </cell>
          <cell r="L1010">
            <v>0</v>
          </cell>
          <cell r="M1010">
            <v>0</v>
          </cell>
          <cell r="N1010">
            <v>0</v>
          </cell>
          <cell r="O1010">
            <v>66076.28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938885.6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790</v>
          </cell>
          <cell r="AR1010">
            <v>502818.21</v>
          </cell>
          <cell r="AS1010">
            <v>0</v>
          </cell>
          <cell r="AT1010">
            <v>502818.21</v>
          </cell>
          <cell r="AU1010">
            <v>369201.11</v>
          </cell>
          <cell r="AV1010">
            <v>0</v>
          </cell>
          <cell r="AW1010">
            <v>0</v>
          </cell>
          <cell r="AX1010">
            <v>0</v>
          </cell>
          <cell r="AY1010">
            <v>369201.11</v>
          </cell>
          <cell r="AZ1010">
            <v>0</v>
          </cell>
          <cell r="BA1010">
            <v>0</v>
          </cell>
          <cell r="BB1010">
            <v>0</v>
          </cell>
          <cell r="BC1010">
            <v>66076.28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938885.6</v>
          </cell>
        </row>
        <row r="1011">
          <cell r="A1011" t="str">
            <v>* MFA -TWE</v>
          </cell>
          <cell r="C1011">
            <v>0</v>
          </cell>
          <cell r="D1011">
            <v>125759359.61</v>
          </cell>
          <cell r="E1011">
            <v>0</v>
          </cell>
          <cell r="F1011">
            <v>125759359.61</v>
          </cell>
          <cell r="G1011">
            <v>398237972.58999997</v>
          </cell>
          <cell r="H1011">
            <v>0</v>
          </cell>
          <cell r="I1011">
            <v>0</v>
          </cell>
          <cell r="J1011">
            <v>0</v>
          </cell>
          <cell r="K1011">
            <v>398237972.58999997</v>
          </cell>
          <cell r="L1011">
            <v>0</v>
          </cell>
          <cell r="M1011">
            <v>0.02</v>
          </cell>
          <cell r="N1011">
            <v>0.02</v>
          </cell>
          <cell r="O1011">
            <v>0</v>
          </cell>
          <cell r="P1011">
            <v>0</v>
          </cell>
          <cell r="Q1011">
            <v>0</v>
          </cell>
          <cell r="R1011">
            <v>58498852.890000001</v>
          </cell>
          <cell r="S1011">
            <v>0</v>
          </cell>
          <cell r="T1011">
            <v>0</v>
          </cell>
          <cell r="U1011">
            <v>0</v>
          </cell>
          <cell r="V1011">
            <v>582496185.11000001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125759359.61</v>
          </cell>
          <cell r="AS1011">
            <v>0</v>
          </cell>
          <cell r="AT1011">
            <v>125759359.61</v>
          </cell>
          <cell r="AU1011">
            <v>398237972.58999997</v>
          </cell>
          <cell r="AV1011">
            <v>0</v>
          </cell>
          <cell r="AW1011">
            <v>0</v>
          </cell>
          <cell r="AX1011">
            <v>0</v>
          </cell>
          <cell r="AY1011">
            <v>398237972.58999997</v>
          </cell>
          <cell r="AZ1011">
            <v>0</v>
          </cell>
          <cell r="BA1011">
            <v>0.02</v>
          </cell>
          <cell r="BB1011">
            <v>0.02</v>
          </cell>
          <cell r="BC1011">
            <v>0</v>
          </cell>
          <cell r="BD1011">
            <v>0</v>
          </cell>
          <cell r="BE1011">
            <v>0</v>
          </cell>
          <cell r="BF1011">
            <v>58498852.890000001</v>
          </cell>
          <cell r="BG1011">
            <v>0</v>
          </cell>
          <cell r="BH1011">
            <v>0</v>
          </cell>
          <cell r="BI1011">
            <v>0</v>
          </cell>
          <cell r="BJ1011">
            <v>582496185.11000001</v>
          </cell>
        </row>
        <row r="1012">
          <cell r="A1012" t="str">
            <v>* MFA-Other</v>
          </cell>
          <cell r="C1012">
            <v>0</v>
          </cell>
          <cell r="D1012">
            <v>63314015.950000003</v>
          </cell>
          <cell r="E1012">
            <v>0</v>
          </cell>
          <cell r="F1012">
            <v>63314015.950000003</v>
          </cell>
          <cell r="G1012">
            <v>81873280.609999999</v>
          </cell>
          <cell r="H1012">
            <v>0</v>
          </cell>
          <cell r="I1012">
            <v>0</v>
          </cell>
          <cell r="J1012">
            <v>0</v>
          </cell>
          <cell r="K1012">
            <v>81873280.609999999</v>
          </cell>
          <cell r="L1012">
            <v>0</v>
          </cell>
          <cell r="M1012">
            <v>-0.01</v>
          </cell>
          <cell r="N1012">
            <v>-0.01</v>
          </cell>
          <cell r="O1012">
            <v>538477.88</v>
          </cell>
          <cell r="P1012">
            <v>0</v>
          </cell>
          <cell r="Q1012">
            <v>793321.03</v>
          </cell>
          <cell r="R1012">
            <v>10337271.550000001</v>
          </cell>
          <cell r="S1012">
            <v>0</v>
          </cell>
          <cell r="T1012">
            <v>0</v>
          </cell>
          <cell r="U1012">
            <v>0</v>
          </cell>
          <cell r="V1012">
            <v>156856367.00999999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63314015.950000003</v>
          </cell>
          <cell r="AS1012">
            <v>0</v>
          </cell>
          <cell r="AT1012">
            <v>63314015.950000003</v>
          </cell>
          <cell r="AU1012">
            <v>81873280.609999999</v>
          </cell>
          <cell r="AV1012">
            <v>0</v>
          </cell>
          <cell r="AW1012">
            <v>0</v>
          </cell>
          <cell r="AX1012">
            <v>0</v>
          </cell>
          <cell r="AY1012">
            <v>81873280.609999999</v>
          </cell>
          <cell r="AZ1012">
            <v>0</v>
          </cell>
          <cell r="BA1012">
            <v>-0.01</v>
          </cell>
          <cell r="BB1012">
            <v>-0.01</v>
          </cell>
          <cell r="BC1012">
            <v>538477.88</v>
          </cell>
          <cell r="BD1012">
            <v>0</v>
          </cell>
          <cell r="BE1012">
            <v>793321.03</v>
          </cell>
          <cell r="BF1012">
            <v>10337271.550000001</v>
          </cell>
          <cell r="BG1012">
            <v>0</v>
          </cell>
          <cell r="BH1012">
            <v>0</v>
          </cell>
          <cell r="BI1012">
            <v>0</v>
          </cell>
          <cell r="BJ1012">
            <v>156856367.00999999</v>
          </cell>
        </row>
        <row r="1013">
          <cell r="A1013" t="str">
            <v>* OCI</v>
          </cell>
          <cell r="C1013">
            <v>0</v>
          </cell>
          <cell r="D1013">
            <v>-169058.93</v>
          </cell>
          <cell r="E1013">
            <v>0</v>
          </cell>
          <cell r="F1013">
            <v>-169058.93</v>
          </cell>
          <cell r="G1013">
            <v>-92721.3</v>
          </cell>
          <cell r="H1013">
            <v>0</v>
          </cell>
          <cell r="I1013">
            <v>0</v>
          </cell>
          <cell r="J1013">
            <v>0</v>
          </cell>
          <cell r="K1013">
            <v>-92721.3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-12379.55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-274159.78000000003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-169058.93</v>
          </cell>
          <cell r="AS1013">
            <v>0</v>
          </cell>
          <cell r="AT1013">
            <v>-169058.93</v>
          </cell>
          <cell r="AU1013">
            <v>-92721.3</v>
          </cell>
          <cell r="AV1013">
            <v>0</v>
          </cell>
          <cell r="AW1013">
            <v>0</v>
          </cell>
          <cell r="AX1013">
            <v>0</v>
          </cell>
          <cell r="AY1013">
            <v>-92721.3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-12379.55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-274159.78000000003</v>
          </cell>
        </row>
        <row r="1014">
          <cell r="A1014" t="str">
            <v>* Opening Retained Earnings</v>
          </cell>
          <cell r="C1014">
            <v>-131545486.48999999</v>
          </cell>
          <cell r="D1014">
            <v>-1500792596.3499999</v>
          </cell>
          <cell r="E1014">
            <v>-6853021.1200000001</v>
          </cell>
          <cell r="F1014">
            <v>-1507645617.47</v>
          </cell>
          <cell r="G1014">
            <v>-1110725151.1700001</v>
          </cell>
          <cell r="H1014">
            <v>-14725254.310000001</v>
          </cell>
          <cell r="I1014">
            <v>0</v>
          </cell>
          <cell r="J1014">
            <v>-1006.41</v>
          </cell>
          <cell r="K1014">
            <v>-1125451411.8900001</v>
          </cell>
          <cell r="L1014">
            <v>0</v>
          </cell>
          <cell r="M1014">
            <v>0.38</v>
          </cell>
          <cell r="N1014">
            <v>0.38</v>
          </cell>
          <cell r="O1014">
            <v>-16698328.619999999</v>
          </cell>
          <cell r="P1014">
            <v>2783120.31</v>
          </cell>
          <cell r="Q1014">
            <v>0.55000000000000004</v>
          </cell>
          <cell r="R1014">
            <v>-65311741.909999996</v>
          </cell>
          <cell r="S1014">
            <v>782.99</v>
          </cell>
          <cell r="T1014">
            <v>1963736.24</v>
          </cell>
          <cell r="U1014">
            <v>15213394.380000001</v>
          </cell>
          <cell r="V1014">
            <v>-2826691551.5300002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-131545486.48999999</v>
          </cell>
          <cell r="AR1014">
            <v>-1500792596.3499999</v>
          </cell>
          <cell r="AS1014">
            <v>-6853021.1200000001</v>
          </cell>
          <cell r="AT1014">
            <v>-1507645617.47</v>
          </cell>
          <cell r="AU1014">
            <v>-1110725151.1700001</v>
          </cell>
          <cell r="AV1014">
            <v>-14725254.310000001</v>
          </cell>
          <cell r="AW1014">
            <v>0</v>
          </cell>
          <cell r="AX1014">
            <v>-1006.41</v>
          </cell>
          <cell r="AY1014">
            <v>-1125451411.8900001</v>
          </cell>
          <cell r="AZ1014">
            <v>0</v>
          </cell>
          <cell r="BA1014">
            <v>0.38</v>
          </cell>
          <cell r="BB1014">
            <v>0.38</v>
          </cell>
          <cell r="BC1014">
            <v>-16698328.619999999</v>
          </cell>
          <cell r="BD1014">
            <v>2783120.31</v>
          </cell>
          <cell r="BE1014">
            <v>0.55000000000000004</v>
          </cell>
          <cell r="BF1014">
            <v>-65311741.909999996</v>
          </cell>
          <cell r="BG1014">
            <v>782.99</v>
          </cell>
          <cell r="BH1014">
            <v>1963736.24</v>
          </cell>
          <cell r="BI1014">
            <v>15213394.380000001</v>
          </cell>
          <cell r="BJ1014">
            <v>-2826691551.5300002</v>
          </cell>
        </row>
        <row r="1015">
          <cell r="A1015" t="str">
            <v>* Other</v>
          </cell>
          <cell r="C1015">
            <v>-67750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-67750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-67750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-677500</v>
          </cell>
        </row>
        <row r="1016">
          <cell r="A1016" t="str">
            <v>* Other Amortization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1048218.71</v>
          </cell>
          <cell r="S1016">
            <v>0</v>
          </cell>
          <cell r="T1016">
            <v>0</v>
          </cell>
          <cell r="U1016">
            <v>0</v>
          </cell>
          <cell r="V1016">
            <v>1048218.71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1048218.71</v>
          </cell>
          <cell r="BG1016">
            <v>0</v>
          </cell>
          <cell r="BH1016">
            <v>0</v>
          </cell>
          <cell r="BI1016">
            <v>0</v>
          </cell>
          <cell r="BJ1016">
            <v>1048218.71</v>
          </cell>
        </row>
        <row r="1017">
          <cell r="A1017" t="str">
            <v>* Other Receivables - Employee R</v>
          </cell>
          <cell r="C1017">
            <v>-12129.81</v>
          </cell>
          <cell r="D1017">
            <v>752752.21</v>
          </cell>
          <cell r="E1017">
            <v>0</v>
          </cell>
          <cell r="F1017">
            <v>752752.21</v>
          </cell>
          <cell r="G1017">
            <v>911962.21</v>
          </cell>
          <cell r="H1017">
            <v>0</v>
          </cell>
          <cell r="I1017">
            <v>0</v>
          </cell>
          <cell r="J1017">
            <v>0</v>
          </cell>
          <cell r="K1017">
            <v>911962.21</v>
          </cell>
          <cell r="L1017">
            <v>0</v>
          </cell>
          <cell r="M1017">
            <v>0</v>
          </cell>
          <cell r="N1017">
            <v>0</v>
          </cell>
          <cell r="O1017">
            <v>-33111.120000000003</v>
          </cell>
          <cell r="P1017">
            <v>0</v>
          </cell>
          <cell r="Q1017">
            <v>-1203.45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1618270.04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-12129.81</v>
          </cell>
          <cell r="AR1017">
            <v>752752.21</v>
          </cell>
          <cell r="AS1017">
            <v>0</v>
          </cell>
          <cell r="AT1017">
            <v>752752.21</v>
          </cell>
          <cell r="AU1017">
            <v>911962.21</v>
          </cell>
          <cell r="AV1017">
            <v>0</v>
          </cell>
          <cell r="AW1017">
            <v>0</v>
          </cell>
          <cell r="AX1017">
            <v>0</v>
          </cell>
          <cell r="AY1017">
            <v>911962.21</v>
          </cell>
          <cell r="AZ1017">
            <v>0</v>
          </cell>
          <cell r="BA1017">
            <v>0</v>
          </cell>
          <cell r="BB1017">
            <v>0</v>
          </cell>
          <cell r="BC1017">
            <v>-33111.120000000003</v>
          </cell>
          <cell r="BD1017">
            <v>0</v>
          </cell>
          <cell r="BE1017">
            <v>-1203.45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1618270.04</v>
          </cell>
        </row>
        <row r="1018">
          <cell r="A1018" t="str">
            <v>* Other Receivables Other</v>
          </cell>
          <cell r="C1018">
            <v>94830626.540000007</v>
          </cell>
          <cell r="D1018">
            <v>5928596.4800000004</v>
          </cell>
          <cell r="E1018">
            <v>0</v>
          </cell>
          <cell r="F1018">
            <v>5928596.4800000004</v>
          </cell>
          <cell r="G1018">
            <v>8211490.79</v>
          </cell>
          <cell r="H1018">
            <v>0</v>
          </cell>
          <cell r="I1018">
            <v>6157023.9000000004</v>
          </cell>
          <cell r="J1018">
            <v>0</v>
          </cell>
          <cell r="K1018">
            <v>14368514.689999999</v>
          </cell>
          <cell r="L1018">
            <v>0</v>
          </cell>
          <cell r="M1018">
            <v>990483.85</v>
          </cell>
          <cell r="N1018">
            <v>990483.85</v>
          </cell>
          <cell r="O1018">
            <v>89780.76</v>
          </cell>
          <cell r="P1018">
            <v>0</v>
          </cell>
          <cell r="Q1018">
            <v>551954.69999999995</v>
          </cell>
          <cell r="R1018">
            <v>0</v>
          </cell>
          <cell r="S1018">
            <v>0</v>
          </cell>
          <cell r="T1018">
            <v>0</v>
          </cell>
          <cell r="U1018">
            <v>-94405052.519999996</v>
          </cell>
          <cell r="V1018">
            <v>22354904.5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94830626.540000007</v>
          </cell>
          <cell r="AR1018">
            <v>5928596.4800000004</v>
          </cell>
          <cell r="AS1018">
            <v>0</v>
          </cell>
          <cell r="AT1018">
            <v>5928596.4800000004</v>
          </cell>
          <cell r="AU1018">
            <v>8211490.79</v>
          </cell>
          <cell r="AV1018">
            <v>0</v>
          </cell>
          <cell r="AW1018">
            <v>6157023.9000000004</v>
          </cell>
          <cell r="AX1018">
            <v>0</v>
          </cell>
          <cell r="AY1018">
            <v>14368514.689999999</v>
          </cell>
          <cell r="AZ1018">
            <v>0</v>
          </cell>
          <cell r="BA1018">
            <v>990483.85</v>
          </cell>
          <cell r="BB1018">
            <v>990483.85</v>
          </cell>
          <cell r="BC1018">
            <v>89780.76</v>
          </cell>
          <cell r="BD1018">
            <v>0</v>
          </cell>
          <cell r="BE1018">
            <v>551954.69999999995</v>
          </cell>
          <cell r="BF1018">
            <v>0</v>
          </cell>
          <cell r="BG1018">
            <v>0</v>
          </cell>
          <cell r="BH1018">
            <v>0</v>
          </cell>
          <cell r="BI1018">
            <v>-94405052.519999996</v>
          </cell>
          <cell r="BJ1018">
            <v>22354904.5</v>
          </cell>
        </row>
        <row r="1019">
          <cell r="A1019" t="str">
            <v>* Payments in Lieu</v>
          </cell>
          <cell r="C1019">
            <v>0</v>
          </cell>
          <cell r="D1019">
            <v>-59016093.920000002</v>
          </cell>
          <cell r="E1019">
            <v>0</v>
          </cell>
          <cell r="F1019">
            <v>-59016093.920000002</v>
          </cell>
          <cell r="G1019">
            <v>-4316554.24</v>
          </cell>
          <cell r="H1019">
            <v>0</v>
          </cell>
          <cell r="I1019">
            <v>0</v>
          </cell>
          <cell r="J1019">
            <v>0</v>
          </cell>
          <cell r="K1019">
            <v>-4316554.24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-447.48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-63333095.640000001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-59016093.920000002</v>
          </cell>
          <cell r="AS1019">
            <v>0</v>
          </cell>
          <cell r="AT1019">
            <v>-59016093.920000002</v>
          </cell>
          <cell r="AU1019">
            <v>-4316554.24</v>
          </cell>
          <cell r="AV1019">
            <v>0</v>
          </cell>
          <cell r="AW1019">
            <v>0</v>
          </cell>
          <cell r="AX1019">
            <v>0</v>
          </cell>
          <cell r="AY1019">
            <v>-4316554.24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-447.48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-63333095.640000001</v>
          </cell>
        </row>
        <row r="1020">
          <cell r="A1020" t="str">
            <v>* Payroll Related</v>
          </cell>
          <cell r="C1020">
            <v>54515.05</v>
          </cell>
          <cell r="D1020">
            <v>-7292824.2999999998</v>
          </cell>
          <cell r="E1020">
            <v>0</v>
          </cell>
          <cell r="F1020">
            <v>-7292824.2999999998</v>
          </cell>
          <cell r="G1020">
            <v>-8827314.8300000001</v>
          </cell>
          <cell r="H1020">
            <v>0</v>
          </cell>
          <cell r="I1020">
            <v>0</v>
          </cell>
          <cell r="J1020">
            <v>0</v>
          </cell>
          <cell r="K1020">
            <v>-8827314.8300000001</v>
          </cell>
          <cell r="L1020">
            <v>0</v>
          </cell>
          <cell r="M1020">
            <v>0</v>
          </cell>
          <cell r="N1020">
            <v>0</v>
          </cell>
          <cell r="O1020">
            <v>-348862.74</v>
          </cell>
          <cell r="P1020">
            <v>0</v>
          </cell>
          <cell r="Q1020">
            <v>-191152.74</v>
          </cell>
          <cell r="R1020">
            <v>-880079.56</v>
          </cell>
          <cell r="S1020">
            <v>0</v>
          </cell>
          <cell r="T1020">
            <v>0</v>
          </cell>
          <cell r="U1020">
            <v>0</v>
          </cell>
          <cell r="V1020">
            <v>-17485719.120000001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54515.05</v>
          </cell>
          <cell r="AR1020">
            <v>-7292824.2999999998</v>
          </cell>
          <cell r="AS1020">
            <v>0</v>
          </cell>
          <cell r="AT1020">
            <v>-7292824.2999999998</v>
          </cell>
          <cell r="AU1020">
            <v>-8827314.8300000001</v>
          </cell>
          <cell r="AV1020">
            <v>0</v>
          </cell>
          <cell r="AW1020">
            <v>0</v>
          </cell>
          <cell r="AX1020">
            <v>0</v>
          </cell>
          <cell r="AY1020">
            <v>-8827314.8300000001</v>
          </cell>
          <cell r="AZ1020">
            <v>0</v>
          </cell>
          <cell r="BA1020">
            <v>0</v>
          </cell>
          <cell r="BB1020">
            <v>0</v>
          </cell>
          <cell r="BC1020">
            <v>-348862.74</v>
          </cell>
          <cell r="BD1020">
            <v>0</v>
          </cell>
          <cell r="BE1020">
            <v>-191152.74</v>
          </cell>
          <cell r="BF1020">
            <v>-880079.56</v>
          </cell>
          <cell r="BG1020">
            <v>0</v>
          </cell>
          <cell r="BH1020">
            <v>0</v>
          </cell>
          <cell r="BI1020">
            <v>0</v>
          </cell>
          <cell r="BJ1020">
            <v>-17485719.120000001</v>
          </cell>
        </row>
        <row r="1021">
          <cell r="A1021" t="str">
            <v>* Period End Accruals</v>
          </cell>
          <cell r="C1021">
            <v>-2713009.08</v>
          </cell>
          <cell r="D1021">
            <v>-44040363.18</v>
          </cell>
          <cell r="E1021">
            <v>0</v>
          </cell>
          <cell r="F1021">
            <v>-44040363.18</v>
          </cell>
          <cell r="G1021">
            <v>-84073463.629999995</v>
          </cell>
          <cell r="H1021">
            <v>0.05</v>
          </cell>
          <cell r="I1021">
            <v>0</v>
          </cell>
          <cell r="J1021">
            <v>0</v>
          </cell>
          <cell r="K1021">
            <v>-84073463.579999998</v>
          </cell>
          <cell r="L1021">
            <v>0</v>
          </cell>
          <cell r="M1021">
            <v>0</v>
          </cell>
          <cell r="N1021">
            <v>0</v>
          </cell>
          <cell r="O1021">
            <v>-2365415.4700000002</v>
          </cell>
          <cell r="P1021">
            <v>0</v>
          </cell>
          <cell r="Q1021">
            <v>-2835280.8</v>
          </cell>
          <cell r="R1021">
            <v>-44312898.520000003</v>
          </cell>
          <cell r="S1021">
            <v>0</v>
          </cell>
          <cell r="T1021">
            <v>0</v>
          </cell>
          <cell r="U1021">
            <v>0</v>
          </cell>
          <cell r="V1021">
            <v>-180340430.63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-2713009.08</v>
          </cell>
          <cell r="AR1021">
            <v>-44040363.18</v>
          </cell>
          <cell r="AS1021">
            <v>0</v>
          </cell>
          <cell r="AT1021">
            <v>-44040363.18</v>
          </cell>
          <cell r="AU1021">
            <v>-84073463.629999995</v>
          </cell>
          <cell r="AV1021">
            <v>0.05</v>
          </cell>
          <cell r="AW1021">
            <v>0</v>
          </cell>
          <cell r="AX1021">
            <v>0</v>
          </cell>
          <cell r="AY1021">
            <v>-84073463.579999998</v>
          </cell>
          <cell r="AZ1021">
            <v>0</v>
          </cell>
          <cell r="BA1021">
            <v>0</v>
          </cell>
          <cell r="BB1021">
            <v>0</v>
          </cell>
          <cell r="BC1021">
            <v>-2365415.4700000002</v>
          </cell>
          <cell r="BD1021">
            <v>0</v>
          </cell>
          <cell r="BE1021">
            <v>-2835280.8</v>
          </cell>
          <cell r="BF1021">
            <v>-44312898.520000003</v>
          </cell>
          <cell r="BG1021">
            <v>0</v>
          </cell>
          <cell r="BH1021">
            <v>0</v>
          </cell>
          <cell r="BI1021">
            <v>0</v>
          </cell>
          <cell r="BJ1021">
            <v>-180340430.63</v>
          </cell>
        </row>
        <row r="1022">
          <cell r="A1022" t="str">
            <v>* Preferred Dividends payable</v>
          </cell>
          <cell r="C1022">
            <v>-4441250</v>
          </cell>
          <cell r="D1022">
            <v>-3270267.69</v>
          </cell>
          <cell r="E1022">
            <v>0</v>
          </cell>
          <cell r="F1022">
            <v>-3270267.69</v>
          </cell>
          <cell r="G1022">
            <v>-1843261.06</v>
          </cell>
          <cell r="H1022">
            <v>0</v>
          </cell>
          <cell r="I1022">
            <v>0</v>
          </cell>
          <cell r="J1022">
            <v>0</v>
          </cell>
          <cell r="K1022">
            <v>-1843261.06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5113528.75</v>
          </cell>
          <cell r="V1022">
            <v>-444125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-4441250</v>
          </cell>
          <cell r="AR1022">
            <v>-3270267.69</v>
          </cell>
          <cell r="AS1022">
            <v>0</v>
          </cell>
          <cell r="AT1022">
            <v>-3270267.69</v>
          </cell>
          <cell r="AU1022">
            <v>-1843261.06</v>
          </cell>
          <cell r="AV1022">
            <v>0</v>
          </cell>
          <cell r="AW1022">
            <v>0</v>
          </cell>
          <cell r="AX1022">
            <v>0</v>
          </cell>
          <cell r="AY1022">
            <v>-1843261.06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5113528.75</v>
          </cell>
          <cell r="BJ1022">
            <v>-4441250</v>
          </cell>
        </row>
        <row r="1023">
          <cell r="A1023" t="str">
            <v>* Preferred Share Capital</v>
          </cell>
          <cell r="C1023">
            <v>-323000000</v>
          </cell>
          <cell r="D1023">
            <v>-237837650</v>
          </cell>
          <cell r="E1023">
            <v>0</v>
          </cell>
          <cell r="F1023">
            <v>-237837650</v>
          </cell>
          <cell r="G1023">
            <v>-134055350</v>
          </cell>
          <cell r="H1023">
            <v>0</v>
          </cell>
          <cell r="I1023">
            <v>0</v>
          </cell>
          <cell r="J1023">
            <v>0</v>
          </cell>
          <cell r="K1023">
            <v>-13405535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371893000</v>
          </cell>
          <cell r="V1023">
            <v>-32300000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-323000000</v>
          </cell>
          <cell r="AR1023">
            <v>-237837650</v>
          </cell>
          <cell r="AS1023">
            <v>0</v>
          </cell>
          <cell r="AT1023">
            <v>-237837650</v>
          </cell>
          <cell r="AU1023">
            <v>-134055350</v>
          </cell>
          <cell r="AV1023">
            <v>0</v>
          </cell>
          <cell r="AW1023">
            <v>0</v>
          </cell>
          <cell r="AX1023">
            <v>0</v>
          </cell>
          <cell r="AY1023">
            <v>-13405535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371893000</v>
          </cell>
          <cell r="BJ1023">
            <v>-323000000</v>
          </cell>
        </row>
        <row r="1024">
          <cell r="A1024" t="str">
            <v>* Reg Asset - RARA II Drawdown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-96741416.469999999</v>
          </cell>
          <cell r="H1024">
            <v>0</v>
          </cell>
          <cell r="I1024">
            <v>0</v>
          </cell>
          <cell r="J1024">
            <v>0</v>
          </cell>
          <cell r="K1024">
            <v>-96741416.469999999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-96741416.469999999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-96741416.469999999</v>
          </cell>
          <cell r="AV1024">
            <v>0</v>
          </cell>
          <cell r="AW1024">
            <v>0</v>
          </cell>
          <cell r="AX1024">
            <v>0</v>
          </cell>
          <cell r="AY1024">
            <v>-96741416.469999999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-96741416.469999999</v>
          </cell>
        </row>
        <row r="1025">
          <cell r="A1025" t="str">
            <v>* Reg Asset - RARA II Interest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9368241.7799999993</v>
          </cell>
          <cell r="H1025">
            <v>0</v>
          </cell>
          <cell r="I1025">
            <v>0</v>
          </cell>
          <cell r="J1025">
            <v>0</v>
          </cell>
          <cell r="K1025">
            <v>9368241.7799999993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9368241.7799999993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9368241.7799999993</v>
          </cell>
          <cell r="AV1025">
            <v>0</v>
          </cell>
          <cell r="AW1025">
            <v>0</v>
          </cell>
          <cell r="AX1025">
            <v>0</v>
          </cell>
          <cell r="AY1025">
            <v>9368241.7799999993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9368241.7799999993</v>
          </cell>
        </row>
        <row r="1026">
          <cell r="A1026" t="str">
            <v>* Reg Asset – RARA II Principal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97679639.019999996</v>
          </cell>
          <cell r="H1026">
            <v>0</v>
          </cell>
          <cell r="I1026">
            <v>0</v>
          </cell>
          <cell r="J1026">
            <v>0</v>
          </cell>
          <cell r="K1026">
            <v>97679639.019999996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97679639.019999996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97679639.019999996</v>
          </cell>
          <cell r="AV1026">
            <v>0</v>
          </cell>
          <cell r="AW1026">
            <v>0</v>
          </cell>
          <cell r="AX1026">
            <v>0</v>
          </cell>
          <cell r="AY1026">
            <v>97679639.019999996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97679639.019999996</v>
          </cell>
        </row>
        <row r="1027">
          <cell r="A1027" t="str">
            <v>* Reg Asset - RARA IV Drawdown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-28966834.93</v>
          </cell>
          <cell r="H1027">
            <v>0</v>
          </cell>
          <cell r="I1027">
            <v>0</v>
          </cell>
          <cell r="J1027">
            <v>0</v>
          </cell>
          <cell r="K1027">
            <v>-28966834.93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-28966834.93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-28966834.93</v>
          </cell>
          <cell r="AV1027">
            <v>0</v>
          </cell>
          <cell r="AW1027">
            <v>0</v>
          </cell>
          <cell r="AX1027">
            <v>0</v>
          </cell>
          <cell r="AY1027">
            <v>-28966834.93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-28966834.93</v>
          </cell>
        </row>
        <row r="1028">
          <cell r="A1028" t="str">
            <v>* Reg Asset - RARA IV Interest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389478.19</v>
          </cell>
          <cell r="H1028">
            <v>0</v>
          </cell>
          <cell r="I1028">
            <v>0</v>
          </cell>
          <cell r="J1028">
            <v>0</v>
          </cell>
          <cell r="K1028">
            <v>389478.19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389478.19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389478.19</v>
          </cell>
          <cell r="AV1028">
            <v>0</v>
          </cell>
          <cell r="AW1028">
            <v>0</v>
          </cell>
          <cell r="AX1028">
            <v>0</v>
          </cell>
          <cell r="AY1028">
            <v>389478.19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389478.19</v>
          </cell>
        </row>
        <row r="1029">
          <cell r="A1029" t="str">
            <v>* Reg Asset – RARA IV Principal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29029999.989999998</v>
          </cell>
          <cell r="H1029">
            <v>0</v>
          </cell>
          <cell r="I1029">
            <v>0</v>
          </cell>
          <cell r="J1029">
            <v>0</v>
          </cell>
          <cell r="K1029">
            <v>29029999.989999998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29029999.989999998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29029999.989999998</v>
          </cell>
          <cell r="AV1029">
            <v>0</v>
          </cell>
          <cell r="AW1029">
            <v>0</v>
          </cell>
          <cell r="AX1029">
            <v>0</v>
          </cell>
          <cell r="AY1029">
            <v>29029999.989999998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29029999.989999998</v>
          </cell>
        </row>
        <row r="1030">
          <cell r="A1030" t="str">
            <v>* Reg Asset - Rider 8 Interest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-1066415.1399999999</v>
          </cell>
          <cell r="H1030">
            <v>0</v>
          </cell>
          <cell r="I1030">
            <v>0</v>
          </cell>
          <cell r="J1030">
            <v>0</v>
          </cell>
          <cell r="K1030">
            <v>-1066415.1399999999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-1066415.1399999999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-1066415.1399999999</v>
          </cell>
          <cell r="AV1030">
            <v>0</v>
          </cell>
          <cell r="AW1030">
            <v>0</v>
          </cell>
          <cell r="AX1030">
            <v>0</v>
          </cell>
          <cell r="AY1030">
            <v>-1066415.1399999999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-1066415.1399999999</v>
          </cell>
        </row>
        <row r="1031">
          <cell r="A1031" t="str">
            <v>* Reg Asset - Rider 8 Principal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-44084583.020000003</v>
          </cell>
          <cell r="H1031">
            <v>0</v>
          </cell>
          <cell r="I1031">
            <v>0</v>
          </cell>
          <cell r="J1031">
            <v>0</v>
          </cell>
          <cell r="K1031">
            <v>-44084583.020000003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-219266.63</v>
          </cell>
          <cell r="S1031">
            <v>0</v>
          </cell>
          <cell r="T1031">
            <v>0</v>
          </cell>
          <cell r="U1031">
            <v>0</v>
          </cell>
          <cell r="V1031">
            <v>-44303849.649999999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-44084583.020000003</v>
          </cell>
          <cell r="AV1031">
            <v>0</v>
          </cell>
          <cell r="AW1031">
            <v>0</v>
          </cell>
          <cell r="AX1031">
            <v>0</v>
          </cell>
          <cell r="AY1031">
            <v>-44084583.020000003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-219266.63</v>
          </cell>
          <cell r="BG1031">
            <v>0</v>
          </cell>
          <cell r="BH1031">
            <v>0</v>
          </cell>
          <cell r="BI1031">
            <v>0</v>
          </cell>
          <cell r="BJ1031">
            <v>-44303849.649999999</v>
          </cell>
        </row>
        <row r="1032">
          <cell r="A1032" t="str">
            <v>* Reg Liab - Brampton RA Disp &amp;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-43937.120000000003</v>
          </cell>
          <cell r="S1032">
            <v>0</v>
          </cell>
          <cell r="T1032">
            <v>0</v>
          </cell>
          <cell r="U1032">
            <v>0</v>
          </cell>
          <cell r="V1032">
            <v>-43937.120000000003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-43937.120000000003</v>
          </cell>
          <cell r="BG1032">
            <v>0</v>
          </cell>
          <cell r="BH1032">
            <v>0</v>
          </cell>
          <cell r="BI1032">
            <v>0</v>
          </cell>
          <cell r="BJ1032">
            <v>-43937.120000000003</v>
          </cell>
        </row>
        <row r="1033">
          <cell r="A1033" t="str">
            <v>* Reg Liab - Def Tx Export Servi</v>
          </cell>
          <cell r="C1033">
            <v>0</v>
          </cell>
          <cell r="D1033">
            <v>-2935541.15</v>
          </cell>
          <cell r="E1033">
            <v>0</v>
          </cell>
          <cell r="F1033">
            <v>-2935541.15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-2935541.15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-2935541.15</v>
          </cell>
          <cell r="AS1033">
            <v>0</v>
          </cell>
          <cell r="AT1033">
            <v>-2935541.15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-2935541.15</v>
          </cell>
        </row>
        <row r="1034">
          <cell r="A1034" t="str">
            <v>* Reg Liab - Deferred Pension In</v>
          </cell>
          <cell r="C1034">
            <v>0</v>
          </cell>
          <cell r="D1034">
            <v>445219.75</v>
          </cell>
          <cell r="E1034">
            <v>0</v>
          </cell>
          <cell r="F1034">
            <v>445219.75</v>
          </cell>
          <cell r="G1034">
            <v>885233.06</v>
          </cell>
          <cell r="H1034">
            <v>0</v>
          </cell>
          <cell r="I1034">
            <v>0</v>
          </cell>
          <cell r="J1034">
            <v>0</v>
          </cell>
          <cell r="K1034">
            <v>885233.06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1330452.81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445219.75</v>
          </cell>
          <cell r="AS1034">
            <v>0</v>
          </cell>
          <cell r="AT1034">
            <v>445219.75</v>
          </cell>
          <cell r="AU1034">
            <v>885233.06</v>
          </cell>
          <cell r="AV1034">
            <v>0</v>
          </cell>
          <cell r="AW1034">
            <v>0</v>
          </cell>
          <cell r="AX1034">
            <v>0</v>
          </cell>
          <cell r="AY1034">
            <v>885233.06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1330452.81</v>
          </cell>
        </row>
        <row r="1035">
          <cell r="A1035" t="str">
            <v>* Reg Liab - Deferred Pension Pr</v>
          </cell>
          <cell r="C1035">
            <v>0</v>
          </cell>
          <cell r="D1035">
            <v>14276337.539999999</v>
          </cell>
          <cell r="E1035">
            <v>0</v>
          </cell>
          <cell r="F1035">
            <v>14276337.539999999</v>
          </cell>
          <cell r="G1035">
            <v>44862341.609999999</v>
          </cell>
          <cell r="H1035">
            <v>0</v>
          </cell>
          <cell r="I1035">
            <v>0</v>
          </cell>
          <cell r="J1035">
            <v>0</v>
          </cell>
          <cell r="K1035">
            <v>44862341.609999999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59138679.149999999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14276337.539999999</v>
          </cell>
          <cell r="AS1035">
            <v>0</v>
          </cell>
          <cell r="AT1035">
            <v>14276337.539999999</v>
          </cell>
          <cell r="AU1035">
            <v>44862341.609999999</v>
          </cell>
          <cell r="AV1035">
            <v>0</v>
          </cell>
          <cell r="AW1035">
            <v>0</v>
          </cell>
          <cell r="AX1035">
            <v>0</v>
          </cell>
          <cell r="AY1035">
            <v>44862341.609999999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59138679.149999999</v>
          </cell>
        </row>
        <row r="1036">
          <cell r="A1036" t="str">
            <v>* Reg Liab - Deferred Tax Liab P</v>
          </cell>
          <cell r="C1036">
            <v>0</v>
          </cell>
          <cell r="D1036">
            <v>-1617055.61</v>
          </cell>
          <cell r="E1036">
            <v>0</v>
          </cell>
          <cell r="F1036">
            <v>-1617055.61</v>
          </cell>
          <cell r="G1036">
            <v>-6903313.0499999998</v>
          </cell>
          <cell r="H1036">
            <v>0</v>
          </cell>
          <cell r="I1036">
            <v>0</v>
          </cell>
          <cell r="J1036">
            <v>0</v>
          </cell>
          <cell r="K1036">
            <v>-6903313.0499999998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-4841255.72</v>
          </cell>
          <cell r="R1036">
            <v>-2382703.38</v>
          </cell>
          <cell r="S1036">
            <v>0</v>
          </cell>
          <cell r="T1036">
            <v>0</v>
          </cell>
          <cell r="U1036">
            <v>0</v>
          </cell>
          <cell r="V1036">
            <v>-15744327.76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-1617055.61</v>
          </cell>
          <cell r="AS1036">
            <v>0</v>
          </cell>
          <cell r="AT1036">
            <v>-1617055.61</v>
          </cell>
          <cell r="AU1036">
            <v>-6903313.0499999998</v>
          </cell>
          <cell r="AV1036">
            <v>0</v>
          </cell>
          <cell r="AW1036">
            <v>0</v>
          </cell>
          <cell r="AX1036">
            <v>0</v>
          </cell>
          <cell r="AY1036">
            <v>-6903313.0499999998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-4841255.72</v>
          </cell>
          <cell r="BF1036">
            <v>-2382703.38</v>
          </cell>
          <cell r="BG1036">
            <v>0</v>
          </cell>
          <cell r="BH1036">
            <v>0</v>
          </cell>
          <cell r="BI1036">
            <v>0</v>
          </cell>
          <cell r="BJ1036">
            <v>-15744327.76</v>
          </cell>
        </row>
        <row r="1037">
          <cell r="A1037" t="str">
            <v>* Reg Liab - DPA Principal</v>
          </cell>
          <cell r="C1037">
            <v>0.02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.02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.02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.02</v>
          </cell>
        </row>
        <row r="1038">
          <cell r="A1038" t="str">
            <v>* Reg Liab - Fixed MicroFIT Char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-853047.44</v>
          </cell>
          <cell r="H1038">
            <v>0</v>
          </cell>
          <cell r="I1038">
            <v>0</v>
          </cell>
          <cell r="J1038">
            <v>0</v>
          </cell>
          <cell r="K1038">
            <v>-853047.44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-853047.44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-853047.44</v>
          </cell>
          <cell r="AV1038">
            <v>0</v>
          </cell>
          <cell r="AW1038">
            <v>0</v>
          </cell>
          <cell r="AX1038">
            <v>0</v>
          </cell>
          <cell r="AY1038">
            <v>-853047.44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-853047.44</v>
          </cell>
        </row>
        <row r="1039">
          <cell r="A1039" t="str">
            <v>* Reg Liab - Fixed MicroFIT Char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-9996.9</v>
          </cell>
          <cell r="H1039">
            <v>0</v>
          </cell>
          <cell r="I1039">
            <v>0</v>
          </cell>
          <cell r="J1039">
            <v>0</v>
          </cell>
          <cell r="K1039">
            <v>-9996.9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-9996.9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-9996.9</v>
          </cell>
          <cell r="AV1039">
            <v>0</v>
          </cell>
          <cell r="AW1039">
            <v>0</v>
          </cell>
          <cell r="AX1039">
            <v>0</v>
          </cell>
          <cell r="AY1039">
            <v>-9996.9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-9996.9</v>
          </cell>
        </row>
        <row r="1040">
          <cell r="A1040" t="str">
            <v>* Reg Liab - HST Tax Changes Int</v>
          </cell>
          <cell r="C1040">
            <v>0</v>
          </cell>
          <cell r="D1040">
            <v>-77280.800000000003</v>
          </cell>
          <cell r="E1040">
            <v>0</v>
          </cell>
          <cell r="F1040">
            <v>-77280.800000000003</v>
          </cell>
          <cell r="G1040">
            <v>-151554.60999999999</v>
          </cell>
          <cell r="H1040">
            <v>0</v>
          </cell>
          <cell r="I1040">
            <v>0</v>
          </cell>
          <cell r="J1040">
            <v>0</v>
          </cell>
          <cell r="K1040">
            <v>-151554.60999999999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-228835.41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-77280.800000000003</v>
          </cell>
          <cell r="AS1040">
            <v>0</v>
          </cell>
          <cell r="AT1040">
            <v>-77280.800000000003</v>
          </cell>
          <cell r="AU1040">
            <v>-151554.60999999999</v>
          </cell>
          <cell r="AV1040">
            <v>0</v>
          </cell>
          <cell r="AW1040">
            <v>0</v>
          </cell>
          <cell r="AX1040">
            <v>0</v>
          </cell>
          <cell r="AY1040">
            <v>-151554.60999999999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-228835.41</v>
          </cell>
        </row>
        <row r="1041">
          <cell r="A1041" t="str">
            <v>* Reg Liab - HST Tax Changes Pri</v>
          </cell>
          <cell r="C1041">
            <v>0</v>
          </cell>
          <cell r="D1041">
            <v>-2500000</v>
          </cell>
          <cell r="E1041">
            <v>0</v>
          </cell>
          <cell r="F1041">
            <v>-2500000</v>
          </cell>
          <cell r="G1041">
            <v>-9800000</v>
          </cell>
          <cell r="H1041">
            <v>0</v>
          </cell>
          <cell r="I1041">
            <v>0</v>
          </cell>
          <cell r="J1041">
            <v>0</v>
          </cell>
          <cell r="K1041">
            <v>-980000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-1230000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-2500000</v>
          </cell>
          <cell r="AS1041">
            <v>0</v>
          </cell>
          <cell r="AT1041">
            <v>-2500000</v>
          </cell>
          <cell r="AU1041">
            <v>-9800000</v>
          </cell>
          <cell r="AV1041">
            <v>0</v>
          </cell>
          <cell r="AW1041">
            <v>0</v>
          </cell>
          <cell r="AX1041">
            <v>0</v>
          </cell>
          <cell r="AY1041">
            <v>-980000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-12300000</v>
          </cell>
        </row>
        <row r="1042">
          <cell r="A1042" t="str">
            <v>* Reg Liab - Joint Use Charges I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-2381.42</v>
          </cell>
          <cell r="H1042">
            <v>0</v>
          </cell>
          <cell r="I1042">
            <v>0</v>
          </cell>
          <cell r="J1042">
            <v>0</v>
          </cell>
          <cell r="K1042">
            <v>-2381.42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-2381.42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-2381.42</v>
          </cell>
          <cell r="AV1042">
            <v>0</v>
          </cell>
          <cell r="AW1042">
            <v>0</v>
          </cell>
          <cell r="AX1042">
            <v>0</v>
          </cell>
          <cell r="AY1042">
            <v>-2381.42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-2381.42</v>
          </cell>
        </row>
        <row r="1043">
          <cell r="A1043" t="str">
            <v>* Reg Liab - Project Costs Defer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-1642341.9</v>
          </cell>
          <cell r="H1043">
            <v>0</v>
          </cell>
          <cell r="I1043">
            <v>0</v>
          </cell>
          <cell r="J1043">
            <v>0</v>
          </cell>
          <cell r="K1043">
            <v>-1642341.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-1642341.9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-1642341.9</v>
          </cell>
          <cell r="AV1043">
            <v>0</v>
          </cell>
          <cell r="AW1043">
            <v>0</v>
          </cell>
          <cell r="AX1043">
            <v>0</v>
          </cell>
          <cell r="AY1043">
            <v>-1642341.9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-1642341.9</v>
          </cell>
        </row>
        <row r="1044">
          <cell r="A1044" t="str">
            <v>* Reg Liab - Project Costs Defer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-62544.77</v>
          </cell>
          <cell r="H1044">
            <v>0</v>
          </cell>
          <cell r="I1044">
            <v>0</v>
          </cell>
          <cell r="J1044">
            <v>0</v>
          </cell>
          <cell r="K1044">
            <v>-62544.77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-62544.77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-62544.77</v>
          </cell>
          <cell r="AV1044">
            <v>0</v>
          </cell>
          <cell r="AW1044">
            <v>0</v>
          </cell>
          <cell r="AX1044">
            <v>0</v>
          </cell>
          <cell r="AY1044">
            <v>-62544.77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-62544.77</v>
          </cell>
        </row>
        <row r="1045">
          <cell r="A1045" t="str">
            <v>* Reg Liab - Remotes RRP Def Rev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786718.56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786718.56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786718.56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786718.56</v>
          </cell>
        </row>
        <row r="1046">
          <cell r="A1046" t="str">
            <v>* Reg Liab - Rider 6 Drawdown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31240803.579999998</v>
          </cell>
          <cell r="H1046">
            <v>0</v>
          </cell>
          <cell r="I1046">
            <v>0</v>
          </cell>
          <cell r="J1046">
            <v>0</v>
          </cell>
          <cell r="K1046">
            <v>31240803.57999999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31240803.579999998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31240803.579999998</v>
          </cell>
          <cell r="AV1046">
            <v>0</v>
          </cell>
          <cell r="AW1046">
            <v>0</v>
          </cell>
          <cell r="AX1046">
            <v>0</v>
          </cell>
          <cell r="AY1046">
            <v>31240803.579999998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31240803.579999998</v>
          </cell>
        </row>
        <row r="1047">
          <cell r="A1047" t="str">
            <v>* Reg Liab - Rider 6 Interes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-277347.89</v>
          </cell>
          <cell r="H1047">
            <v>0</v>
          </cell>
          <cell r="I1047">
            <v>0</v>
          </cell>
          <cell r="J1047">
            <v>0</v>
          </cell>
          <cell r="K1047">
            <v>-277347.89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-277347.89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-277347.89</v>
          </cell>
          <cell r="AV1047">
            <v>0</v>
          </cell>
          <cell r="AW1047">
            <v>0</v>
          </cell>
          <cell r="AX1047">
            <v>0</v>
          </cell>
          <cell r="AY1047">
            <v>-277347.89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-277347.89</v>
          </cell>
        </row>
        <row r="1048">
          <cell r="A1048" t="str">
            <v>* Reg Liab - Rider 6 Principal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-31156745.079999998</v>
          </cell>
          <cell r="H1048">
            <v>0</v>
          </cell>
          <cell r="I1048">
            <v>0</v>
          </cell>
          <cell r="J1048">
            <v>0</v>
          </cell>
          <cell r="K1048">
            <v>-31156745.079999998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-31156745.079999998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-31156745.079999998</v>
          </cell>
          <cell r="AV1048">
            <v>0</v>
          </cell>
          <cell r="AW1048">
            <v>0</v>
          </cell>
          <cell r="AX1048">
            <v>0</v>
          </cell>
          <cell r="AY1048">
            <v>-31156745.079999998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-31156745.079999998</v>
          </cell>
        </row>
        <row r="1049">
          <cell r="A1049" t="str">
            <v>* Reg Liab - Rider III Drawdown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64697174.649999999</v>
          </cell>
          <cell r="H1049">
            <v>0</v>
          </cell>
          <cell r="I1049">
            <v>0</v>
          </cell>
          <cell r="J1049">
            <v>0</v>
          </cell>
          <cell r="K1049">
            <v>64697174.649999999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64697174.649999999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64697174.649999999</v>
          </cell>
          <cell r="AV1049">
            <v>0</v>
          </cell>
          <cell r="AW1049">
            <v>0</v>
          </cell>
          <cell r="AX1049">
            <v>0</v>
          </cell>
          <cell r="AY1049">
            <v>64697174.649999999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64697174.649999999</v>
          </cell>
        </row>
        <row r="1050">
          <cell r="A1050" t="str">
            <v>* Reg Liab - Rider III Interest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-2782954.41</v>
          </cell>
          <cell r="H1050">
            <v>0</v>
          </cell>
          <cell r="I1050">
            <v>0</v>
          </cell>
          <cell r="J1050">
            <v>0</v>
          </cell>
          <cell r="K1050">
            <v>-2782954.41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-2782954.41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-2782954.41</v>
          </cell>
          <cell r="AV1050">
            <v>0</v>
          </cell>
          <cell r="AW1050">
            <v>0</v>
          </cell>
          <cell r="AX1050">
            <v>0</v>
          </cell>
          <cell r="AY1050">
            <v>-2782954.41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-2782954.41</v>
          </cell>
        </row>
        <row r="1051">
          <cell r="A1051" t="str">
            <v>* Reg Liab - Rider III Principal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-70933466.920000002</v>
          </cell>
          <cell r="H1051">
            <v>0</v>
          </cell>
          <cell r="I1051">
            <v>0</v>
          </cell>
          <cell r="J1051">
            <v>0</v>
          </cell>
          <cell r="K1051">
            <v>-70933466.920000002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-70933466.920000002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-70933466.920000002</v>
          </cell>
          <cell r="AV1051">
            <v>0</v>
          </cell>
          <cell r="AW1051">
            <v>0</v>
          </cell>
          <cell r="AX1051">
            <v>0</v>
          </cell>
          <cell r="AY1051">
            <v>-70933466.920000002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-70933466.920000002</v>
          </cell>
        </row>
        <row r="1052">
          <cell r="A1052" t="str">
            <v>* Reg Liab - Rights Payments Int</v>
          </cell>
          <cell r="C1052">
            <v>0</v>
          </cell>
          <cell r="D1052">
            <v>-44511.08</v>
          </cell>
          <cell r="E1052">
            <v>0</v>
          </cell>
          <cell r="F1052">
            <v>-44511.08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-44511.08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-44511.08</v>
          </cell>
          <cell r="AS1052">
            <v>0</v>
          </cell>
          <cell r="AT1052">
            <v>-44511.08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-44511.08</v>
          </cell>
        </row>
        <row r="1053">
          <cell r="A1053" t="str">
            <v>* Reg Liab - Rights Payments Pri</v>
          </cell>
          <cell r="C1053">
            <v>0</v>
          </cell>
          <cell r="D1053">
            <v>-2693442.97</v>
          </cell>
          <cell r="E1053">
            <v>0</v>
          </cell>
          <cell r="F1053">
            <v>-2693442.97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-2693442.97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-2693442.97</v>
          </cell>
          <cell r="AS1053">
            <v>0</v>
          </cell>
          <cell r="AT1053">
            <v>-2693442.97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-2693442.97</v>
          </cell>
        </row>
        <row r="1054">
          <cell r="A1054" t="str">
            <v>* Reg Liab - Stations E&amp;CS Rev&amp;S</v>
          </cell>
          <cell r="C1054">
            <v>0</v>
          </cell>
          <cell r="D1054">
            <v>-28718914.43</v>
          </cell>
          <cell r="E1054">
            <v>0</v>
          </cell>
          <cell r="F1054">
            <v>-28718914.43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-28718914.43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-28718914.43</v>
          </cell>
          <cell r="AS1054">
            <v>0</v>
          </cell>
          <cell r="AT1054">
            <v>-28718914.43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-28718914.43</v>
          </cell>
        </row>
        <row r="1055">
          <cell r="A1055" t="str">
            <v>* Reg Liab - Stations E&amp;CS Rev&amp;S</v>
          </cell>
          <cell r="C1055">
            <v>0</v>
          </cell>
          <cell r="D1055">
            <v>-730830.94</v>
          </cell>
          <cell r="E1055">
            <v>0</v>
          </cell>
          <cell r="F1055">
            <v>-730830.94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-730830.94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-730830.94</v>
          </cell>
          <cell r="AS1055">
            <v>0</v>
          </cell>
          <cell r="AT1055">
            <v>-730830.94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-730830.94</v>
          </cell>
        </row>
        <row r="1056">
          <cell r="A1056" t="str">
            <v>* Reg Liab - Tax Changes Interes</v>
          </cell>
          <cell r="C1056">
            <v>0</v>
          </cell>
          <cell r="D1056">
            <v>-436587.43</v>
          </cell>
          <cell r="E1056">
            <v>0</v>
          </cell>
          <cell r="F1056">
            <v>-436587.43</v>
          </cell>
          <cell r="G1056">
            <v>-22203.83</v>
          </cell>
          <cell r="H1056">
            <v>0</v>
          </cell>
          <cell r="I1056">
            <v>0</v>
          </cell>
          <cell r="J1056">
            <v>0</v>
          </cell>
          <cell r="K1056">
            <v>-22203.83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-458791.26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-436587.43</v>
          </cell>
          <cell r="AS1056">
            <v>0</v>
          </cell>
          <cell r="AT1056">
            <v>-436587.43</v>
          </cell>
          <cell r="AU1056">
            <v>-22203.83</v>
          </cell>
          <cell r="AV1056">
            <v>0</v>
          </cell>
          <cell r="AW1056">
            <v>0</v>
          </cell>
          <cell r="AX1056">
            <v>0</v>
          </cell>
          <cell r="AY1056">
            <v>-22203.83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-458791.26</v>
          </cell>
        </row>
        <row r="1057">
          <cell r="A1057" t="str">
            <v>* Reg Liab - Tax Changes Princip</v>
          </cell>
          <cell r="C1057">
            <v>0</v>
          </cell>
          <cell r="D1057">
            <v>-489193.46</v>
          </cell>
          <cell r="E1057">
            <v>0</v>
          </cell>
          <cell r="F1057">
            <v>-489193.46</v>
          </cell>
          <cell r="G1057">
            <v>-3112850.35</v>
          </cell>
          <cell r="H1057">
            <v>0</v>
          </cell>
          <cell r="I1057">
            <v>0</v>
          </cell>
          <cell r="J1057">
            <v>0</v>
          </cell>
          <cell r="K1057">
            <v>-3112850.35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-31876.98</v>
          </cell>
          <cell r="S1057">
            <v>0</v>
          </cell>
          <cell r="T1057">
            <v>0</v>
          </cell>
          <cell r="U1057">
            <v>0</v>
          </cell>
          <cell r="V1057">
            <v>-3633920.79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-489193.46</v>
          </cell>
          <cell r="AS1057">
            <v>0</v>
          </cell>
          <cell r="AT1057">
            <v>-489193.46</v>
          </cell>
          <cell r="AU1057">
            <v>-3112850.35</v>
          </cell>
          <cell r="AV1057">
            <v>0</v>
          </cell>
          <cell r="AW1057">
            <v>0</v>
          </cell>
          <cell r="AX1057">
            <v>0</v>
          </cell>
          <cell r="AY1057">
            <v>-3112850.35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-31876.98</v>
          </cell>
          <cell r="BG1057">
            <v>0</v>
          </cell>
          <cell r="BH1057">
            <v>0</v>
          </cell>
          <cell r="BI1057">
            <v>0</v>
          </cell>
          <cell r="BJ1057">
            <v>-3633920.79</v>
          </cell>
        </row>
        <row r="1058">
          <cell r="A1058" t="str">
            <v>* Reg Liab - Tx Earnings Sharing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</row>
        <row r="1059">
          <cell r="A1059" t="str">
            <v>* Reg Liab - Tx Excess Export De</v>
          </cell>
          <cell r="C1059">
            <v>0</v>
          </cell>
          <cell r="D1059">
            <v>-31275565.050000001</v>
          </cell>
          <cell r="E1059">
            <v>0</v>
          </cell>
          <cell r="F1059">
            <v>-31275565.050000001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-31275565.050000001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-31275565.050000001</v>
          </cell>
          <cell r="AS1059">
            <v>0</v>
          </cell>
          <cell r="AT1059">
            <v>-31275565.050000001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-31275565.050000001</v>
          </cell>
        </row>
        <row r="1060">
          <cell r="A1060" t="str">
            <v>* Reg Liab - Tx Excess Export De</v>
          </cell>
          <cell r="C1060">
            <v>0</v>
          </cell>
          <cell r="D1060">
            <v>-531583.93999999994</v>
          </cell>
          <cell r="E1060">
            <v>0</v>
          </cell>
          <cell r="F1060">
            <v>-531583.93999999994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-531583.93999999994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-531583.93999999994</v>
          </cell>
          <cell r="AS1060">
            <v>0</v>
          </cell>
          <cell r="AT1060">
            <v>-531583.93999999994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-531583.93999999994</v>
          </cell>
        </row>
        <row r="1061">
          <cell r="A1061" t="str">
            <v>* Reg Liab - Joint Use Charges P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-193913.48</v>
          </cell>
          <cell r="H1061">
            <v>0</v>
          </cell>
          <cell r="I1061">
            <v>0</v>
          </cell>
          <cell r="J1061">
            <v>0</v>
          </cell>
          <cell r="K1061">
            <v>-193913.48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-193913.48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-193913.48</v>
          </cell>
          <cell r="AV1061">
            <v>0</v>
          </cell>
          <cell r="AW1061">
            <v>0</v>
          </cell>
          <cell r="AX1061">
            <v>0</v>
          </cell>
          <cell r="AY1061">
            <v>-193913.48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-193913.48</v>
          </cell>
        </row>
        <row r="1062">
          <cell r="A1062" t="str">
            <v>* Regulatory Liabilities Princip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</row>
        <row r="1063">
          <cell r="A1063" t="str">
            <v>* Removal</v>
          </cell>
          <cell r="C1063">
            <v>0</v>
          </cell>
          <cell r="D1063">
            <v>22065670.370000001</v>
          </cell>
          <cell r="E1063">
            <v>0</v>
          </cell>
          <cell r="F1063">
            <v>22065670.370000001</v>
          </cell>
          <cell r="G1063">
            <v>46538273.549999997</v>
          </cell>
          <cell r="H1063">
            <v>0</v>
          </cell>
          <cell r="I1063">
            <v>0</v>
          </cell>
          <cell r="J1063">
            <v>0</v>
          </cell>
          <cell r="K1063">
            <v>46538273.549999997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559781.89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69163725.810000002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22065670.370000001</v>
          </cell>
          <cell r="AS1063">
            <v>0</v>
          </cell>
          <cell r="AT1063">
            <v>22065670.370000001</v>
          </cell>
          <cell r="AU1063">
            <v>46538273.549999997</v>
          </cell>
          <cell r="AV1063">
            <v>0</v>
          </cell>
          <cell r="AW1063">
            <v>0</v>
          </cell>
          <cell r="AX1063">
            <v>0</v>
          </cell>
          <cell r="AY1063">
            <v>46538273.549999997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559781.89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69163725.810000002</v>
          </cell>
        </row>
        <row r="1064">
          <cell r="A1064" t="str">
            <v>* SMS Projects Work Mgmt</v>
          </cell>
          <cell r="C1064">
            <v>-416956835.66000003</v>
          </cell>
          <cell r="D1064">
            <v>249947877.63</v>
          </cell>
          <cell r="E1064">
            <v>6134</v>
          </cell>
          <cell r="F1064">
            <v>249954011.63</v>
          </cell>
          <cell r="G1064">
            <v>152942896.44</v>
          </cell>
          <cell r="H1064">
            <v>0</v>
          </cell>
          <cell r="I1064">
            <v>0</v>
          </cell>
          <cell r="J1064">
            <v>14411</v>
          </cell>
          <cell r="K1064">
            <v>152957307.44</v>
          </cell>
          <cell r="L1064">
            <v>0</v>
          </cell>
          <cell r="M1064">
            <v>0</v>
          </cell>
          <cell r="N1064">
            <v>0</v>
          </cell>
          <cell r="O1064">
            <v>623247.80000000005</v>
          </cell>
          <cell r="P1064">
            <v>54547</v>
          </cell>
          <cell r="Q1064">
            <v>1314448.49</v>
          </cell>
          <cell r="R1064">
            <v>11300718.98</v>
          </cell>
          <cell r="S1064">
            <v>0</v>
          </cell>
          <cell r="T1064">
            <v>779</v>
          </cell>
          <cell r="U1064">
            <v>0</v>
          </cell>
          <cell r="V1064">
            <v>-751775.32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-416956835.66000003</v>
          </cell>
          <cell r="AR1064">
            <v>249947877.63</v>
          </cell>
          <cell r="AS1064">
            <v>6134</v>
          </cell>
          <cell r="AT1064">
            <v>249954011.63</v>
          </cell>
          <cell r="AU1064">
            <v>152942896.44</v>
          </cell>
          <cell r="AV1064">
            <v>0</v>
          </cell>
          <cell r="AW1064">
            <v>0</v>
          </cell>
          <cell r="AX1064">
            <v>14411</v>
          </cell>
          <cell r="AY1064">
            <v>152957307.44</v>
          </cell>
          <cell r="AZ1064">
            <v>0</v>
          </cell>
          <cell r="BA1064">
            <v>0</v>
          </cell>
          <cell r="BB1064">
            <v>0</v>
          </cell>
          <cell r="BC1064">
            <v>623247.80000000005</v>
          </cell>
          <cell r="BD1064">
            <v>54547</v>
          </cell>
          <cell r="BE1064">
            <v>1314448.49</v>
          </cell>
          <cell r="BF1064">
            <v>11300718.98</v>
          </cell>
          <cell r="BG1064">
            <v>0</v>
          </cell>
          <cell r="BH1064">
            <v>779</v>
          </cell>
          <cell r="BI1064">
            <v>0</v>
          </cell>
          <cell r="BJ1064">
            <v>-751775.32</v>
          </cell>
        </row>
        <row r="1065">
          <cell r="A1065" t="str">
            <v>* Sponsorship</v>
          </cell>
          <cell r="C1065">
            <v>0</v>
          </cell>
          <cell r="D1065">
            <v>77618.81</v>
          </cell>
          <cell r="E1065">
            <v>0</v>
          </cell>
          <cell r="F1065">
            <v>77618.81</v>
          </cell>
          <cell r="G1065">
            <v>118388.29</v>
          </cell>
          <cell r="H1065">
            <v>0</v>
          </cell>
          <cell r="I1065">
            <v>0</v>
          </cell>
          <cell r="J1065">
            <v>0</v>
          </cell>
          <cell r="K1065">
            <v>118388.29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6784.75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202791.85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77618.81</v>
          </cell>
          <cell r="AS1065">
            <v>0</v>
          </cell>
          <cell r="AT1065">
            <v>77618.81</v>
          </cell>
          <cell r="AU1065">
            <v>118388.29</v>
          </cell>
          <cell r="AV1065">
            <v>0</v>
          </cell>
          <cell r="AW1065">
            <v>0</v>
          </cell>
          <cell r="AX1065">
            <v>0</v>
          </cell>
          <cell r="AY1065">
            <v>118388.29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6784.75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202791.85</v>
          </cell>
        </row>
        <row r="1066">
          <cell r="A1066" t="str">
            <v>* ST OPEB</v>
          </cell>
          <cell r="C1066">
            <v>-79000</v>
          </cell>
          <cell r="D1066">
            <v>-20652891</v>
          </cell>
          <cell r="E1066">
            <v>0</v>
          </cell>
          <cell r="F1066">
            <v>-20652891</v>
          </cell>
          <cell r="G1066">
            <v>-21729109</v>
          </cell>
          <cell r="H1066">
            <v>0</v>
          </cell>
          <cell r="I1066">
            <v>0</v>
          </cell>
          <cell r="J1066">
            <v>0</v>
          </cell>
          <cell r="K1066">
            <v>-21729109</v>
          </cell>
          <cell r="L1066">
            <v>0</v>
          </cell>
          <cell r="M1066">
            <v>0</v>
          </cell>
          <cell r="N1066">
            <v>0</v>
          </cell>
          <cell r="O1066">
            <v>-239000</v>
          </cell>
          <cell r="P1066">
            <v>0</v>
          </cell>
          <cell r="Q1066">
            <v>-300000</v>
          </cell>
          <cell r="R1066">
            <v>-155000</v>
          </cell>
          <cell r="S1066">
            <v>0</v>
          </cell>
          <cell r="T1066">
            <v>0</v>
          </cell>
          <cell r="U1066">
            <v>0</v>
          </cell>
          <cell r="V1066">
            <v>-4315500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-79000</v>
          </cell>
          <cell r="AR1066">
            <v>-20652891</v>
          </cell>
          <cell r="AS1066">
            <v>0</v>
          </cell>
          <cell r="AT1066">
            <v>-20652891</v>
          </cell>
          <cell r="AU1066">
            <v>-21729109</v>
          </cell>
          <cell r="AV1066">
            <v>0</v>
          </cell>
          <cell r="AW1066">
            <v>0</v>
          </cell>
          <cell r="AX1066">
            <v>0</v>
          </cell>
          <cell r="AY1066">
            <v>-21729109</v>
          </cell>
          <cell r="AZ1066">
            <v>0</v>
          </cell>
          <cell r="BA1066">
            <v>0</v>
          </cell>
          <cell r="BB1066">
            <v>0</v>
          </cell>
          <cell r="BC1066">
            <v>-239000</v>
          </cell>
          <cell r="BD1066">
            <v>0</v>
          </cell>
          <cell r="BE1066">
            <v>-300000</v>
          </cell>
          <cell r="BF1066">
            <v>-155000</v>
          </cell>
          <cell r="BG1066">
            <v>0</v>
          </cell>
          <cell r="BH1066">
            <v>0</v>
          </cell>
          <cell r="BI1066">
            <v>0</v>
          </cell>
          <cell r="BJ1066">
            <v>-43155000</v>
          </cell>
        </row>
        <row r="1067">
          <cell r="A1067" t="str">
            <v>* Surplus Real Estate</v>
          </cell>
          <cell r="C1067">
            <v>0</v>
          </cell>
          <cell r="D1067">
            <v>0.01</v>
          </cell>
          <cell r="E1067">
            <v>0</v>
          </cell>
          <cell r="F1067">
            <v>0.01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-0.01</v>
          </cell>
          <cell r="N1067">
            <v>-0.01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.01</v>
          </cell>
          <cell r="AS1067">
            <v>0</v>
          </cell>
          <cell r="AT1067">
            <v>0.01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-0.01</v>
          </cell>
          <cell r="BB1067">
            <v>-0.01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</row>
        <row r="1068">
          <cell r="A1068" t="str">
            <v>* Transmission Plant Acc Dep</v>
          </cell>
          <cell r="C1068">
            <v>-12860.53</v>
          </cell>
          <cell r="D1068">
            <v>-4104660437.4899998</v>
          </cell>
          <cell r="E1068">
            <v>-3391866.06</v>
          </cell>
          <cell r="F1068">
            <v>-4108052303.5500002</v>
          </cell>
          <cell r="G1068">
            <v>50998.26</v>
          </cell>
          <cell r="H1068">
            <v>0</v>
          </cell>
          <cell r="I1068">
            <v>0</v>
          </cell>
          <cell r="J1068">
            <v>0</v>
          </cell>
          <cell r="K1068">
            <v>50998.26</v>
          </cell>
          <cell r="L1068">
            <v>0</v>
          </cell>
          <cell r="M1068">
            <v>-67.92</v>
          </cell>
          <cell r="N1068">
            <v>-67.92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-4108014233.7399998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-12860.53</v>
          </cell>
          <cell r="AR1068">
            <v>-4104660437.4899998</v>
          </cell>
          <cell r="AS1068">
            <v>-3391866.06</v>
          </cell>
          <cell r="AT1068">
            <v>-4108052303.5500002</v>
          </cell>
          <cell r="AU1068">
            <v>50998.26</v>
          </cell>
          <cell r="AV1068">
            <v>0</v>
          </cell>
          <cell r="AW1068">
            <v>0</v>
          </cell>
          <cell r="AX1068">
            <v>0</v>
          </cell>
          <cell r="AY1068">
            <v>50998.26</v>
          </cell>
          <cell r="AZ1068">
            <v>0</v>
          </cell>
          <cell r="BA1068">
            <v>-67.92</v>
          </cell>
          <cell r="BB1068">
            <v>-67.92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-4108014233.7399998</v>
          </cell>
        </row>
        <row r="1069">
          <cell r="A1069" t="str">
            <v>* Travel</v>
          </cell>
          <cell r="C1069">
            <v>4373.3</v>
          </cell>
          <cell r="D1069">
            <v>1124040.55</v>
          </cell>
          <cell r="E1069">
            <v>0</v>
          </cell>
          <cell r="F1069">
            <v>1124040.55</v>
          </cell>
          <cell r="G1069">
            <v>934351.81</v>
          </cell>
          <cell r="H1069">
            <v>0</v>
          </cell>
          <cell r="I1069">
            <v>0</v>
          </cell>
          <cell r="J1069">
            <v>0</v>
          </cell>
          <cell r="K1069">
            <v>934351.81</v>
          </cell>
          <cell r="L1069">
            <v>0</v>
          </cell>
          <cell r="M1069">
            <v>0</v>
          </cell>
          <cell r="N1069">
            <v>0</v>
          </cell>
          <cell r="O1069">
            <v>-14232.79</v>
          </cell>
          <cell r="P1069">
            <v>0</v>
          </cell>
          <cell r="Q1069">
            <v>3906847.56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5955380.4299999997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4373.3</v>
          </cell>
          <cell r="AR1069">
            <v>1124040.55</v>
          </cell>
          <cell r="AS1069">
            <v>0</v>
          </cell>
          <cell r="AT1069">
            <v>1124040.55</v>
          </cell>
          <cell r="AU1069">
            <v>934351.81</v>
          </cell>
          <cell r="AV1069">
            <v>0</v>
          </cell>
          <cell r="AW1069">
            <v>0</v>
          </cell>
          <cell r="AX1069">
            <v>0</v>
          </cell>
          <cell r="AY1069">
            <v>934351.81</v>
          </cell>
          <cell r="AZ1069">
            <v>0</v>
          </cell>
          <cell r="BA1069">
            <v>0</v>
          </cell>
          <cell r="BB1069">
            <v>0</v>
          </cell>
          <cell r="BC1069">
            <v>-14232.79</v>
          </cell>
          <cell r="BD1069">
            <v>0</v>
          </cell>
          <cell r="BE1069">
            <v>3906847.56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5955380.4299999997</v>
          </cell>
        </row>
        <row r="1070">
          <cell r="A1070" t="str">
            <v>* Vacation Reserve</v>
          </cell>
          <cell r="C1070">
            <v>-105425.99</v>
          </cell>
          <cell r="D1070">
            <v>-12542168.359999999</v>
          </cell>
          <cell r="E1070">
            <v>0</v>
          </cell>
          <cell r="F1070">
            <v>-12542168.359999999</v>
          </cell>
          <cell r="G1070">
            <v>-16505241.609999999</v>
          </cell>
          <cell r="H1070">
            <v>0</v>
          </cell>
          <cell r="I1070">
            <v>0</v>
          </cell>
          <cell r="J1070">
            <v>0</v>
          </cell>
          <cell r="K1070">
            <v>-16505241.609999999</v>
          </cell>
          <cell r="L1070">
            <v>0</v>
          </cell>
          <cell r="M1070">
            <v>0</v>
          </cell>
          <cell r="N1070">
            <v>0</v>
          </cell>
          <cell r="O1070">
            <v>-541830.21</v>
          </cell>
          <cell r="P1070">
            <v>0</v>
          </cell>
          <cell r="Q1070">
            <v>-235273.62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-29929939.789999999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-105425.99</v>
          </cell>
          <cell r="AR1070">
            <v>-12542168.359999999</v>
          </cell>
          <cell r="AS1070">
            <v>0</v>
          </cell>
          <cell r="AT1070">
            <v>-12542168.359999999</v>
          </cell>
          <cell r="AU1070">
            <v>-16505241.609999999</v>
          </cell>
          <cell r="AV1070">
            <v>0</v>
          </cell>
          <cell r="AW1070">
            <v>0</v>
          </cell>
          <cell r="AX1070">
            <v>0</v>
          </cell>
          <cell r="AY1070">
            <v>-16505241.609999999</v>
          </cell>
          <cell r="AZ1070">
            <v>0</v>
          </cell>
          <cell r="BA1070">
            <v>0</v>
          </cell>
          <cell r="BB1070">
            <v>0</v>
          </cell>
          <cell r="BC1070">
            <v>-541830.21</v>
          </cell>
          <cell r="BD1070">
            <v>0</v>
          </cell>
          <cell r="BE1070">
            <v>-235273.62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-29929939.789999999</v>
          </cell>
        </row>
        <row r="1071">
          <cell r="A1071" t="str">
            <v>* WSIB</v>
          </cell>
          <cell r="C1071">
            <v>0</v>
          </cell>
          <cell r="D1071">
            <v>6026.23</v>
          </cell>
          <cell r="E1071">
            <v>0</v>
          </cell>
          <cell r="F1071">
            <v>6026.23</v>
          </cell>
          <cell r="G1071">
            <v>-6026.23</v>
          </cell>
          <cell r="H1071">
            <v>0</v>
          </cell>
          <cell r="I1071">
            <v>0</v>
          </cell>
          <cell r="J1071">
            <v>0</v>
          </cell>
          <cell r="K1071">
            <v>-6026.23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6026.23</v>
          </cell>
          <cell r="AS1071">
            <v>0</v>
          </cell>
          <cell r="AT1071">
            <v>6026.23</v>
          </cell>
          <cell r="AU1071">
            <v>-6026.23</v>
          </cell>
          <cell r="AV1071">
            <v>0</v>
          </cell>
          <cell r="AW1071">
            <v>0</v>
          </cell>
          <cell r="AX1071">
            <v>0</v>
          </cell>
          <cell r="AY1071">
            <v>-6026.23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</row>
        <row r="1072">
          <cell r="A1072" t="str">
            <v>** Accounts Payable</v>
          </cell>
          <cell r="C1072">
            <v>-9367325.9000000004</v>
          </cell>
          <cell r="D1072">
            <v>-65191698.350000001</v>
          </cell>
          <cell r="E1072">
            <v>0</v>
          </cell>
          <cell r="F1072">
            <v>-65191698.350000001</v>
          </cell>
          <cell r="G1072">
            <v>-57691731.090000004</v>
          </cell>
          <cell r="H1072">
            <v>0</v>
          </cell>
          <cell r="I1072">
            <v>0</v>
          </cell>
          <cell r="J1072">
            <v>-1736.14</v>
          </cell>
          <cell r="K1072">
            <v>-57693467.229999997</v>
          </cell>
          <cell r="L1072">
            <v>574.53</v>
          </cell>
          <cell r="M1072">
            <v>0</v>
          </cell>
          <cell r="N1072">
            <v>574.53</v>
          </cell>
          <cell r="O1072">
            <v>-1260868.6299999999</v>
          </cell>
          <cell r="P1072">
            <v>185</v>
          </cell>
          <cell r="Q1072">
            <v>-985908.86</v>
          </cell>
          <cell r="R1072">
            <v>-5505623.1900000004</v>
          </cell>
          <cell r="S1072">
            <v>0</v>
          </cell>
          <cell r="T1072">
            <v>0</v>
          </cell>
          <cell r="U1072">
            <v>0</v>
          </cell>
          <cell r="V1072">
            <v>-140004132.63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-9367325.9000000004</v>
          </cell>
          <cell r="AR1072">
            <v>-65191698.350000001</v>
          </cell>
          <cell r="AS1072">
            <v>0</v>
          </cell>
          <cell r="AT1072">
            <v>-65191698.350000001</v>
          </cell>
          <cell r="AU1072">
            <v>-57691731.090000004</v>
          </cell>
          <cell r="AV1072">
            <v>0</v>
          </cell>
          <cell r="AW1072">
            <v>0</v>
          </cell>
          <cell r="AX1072">
            <v>-1736.14</v>
          </cell>
          <cell r="AY1072">
            <v>-57693467.229999997</v>
          </cell>
          <cell r="AZ1072">
            <v>574.53</v>
          </cell>
          <cell r="BA1072">
            <v>0</v>
          </cell>
          <cell r="BB1072">
            <v>574.53</v>
          </cell>
          <cell r="BC1072">
            <v>-1260868.6299999999</v>
          </cell>
          <cell r="BD1072">
            <v>185</v>
          </cell>
          <cell r="BE1072">
            <v>-985908.86</v>
          </cell>
          <cell r="BF1072">
            <v>-5505623.1900000004</v>
          </cell>
          <cell r="BG1072">
            <v>0</v>
          </cell>
          <cell r="BH1072">
            <v>0</v>
          </cell>
          <cell r="BI1072">
            <v>0</v>
          </cell>
          <cell r="BJ1072">
            <v>-140004132.63</v>
          </cell>
        </row>
        <row r="1073">
          <cell r="A1073" t="str">
            <v>** Accrued interest</v>
          </cell>
          <cell r="C1073">
            <v>-94929370.319999993</v>
          </cell>
          <cell r="D1073">
            <v>-57879533.420000002</v>
          </cell>
          <cell r="E1073">
            <v>0</v>
          </cell>
          <cell r="F1073">
            <v>-57879533.420000002</v>
          </cell>
          <cell r="G1073">
            <v>-35001173.090000004</v>
          </cell>
          <cell r="H1073">
            <v>0</v>
          </cell>
          <cell r="I1073">
            <v>0</v>
          </cell>
          <cell r="J1073">
            <v>0</v>
          </cell>
          <cell r="K1073">
            <v>-35001173.090000004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-142385.75</v>
          </cell>
          <cell r="R1073">
            <v>-1381960.26</v>
          </cell>
          <cell r="S1073">
            <v>0</v>
          </cell>
          <cell r="T1073">
            <v>0</v>
          </cell>
          <cell r="U1073">
            <v>94405052.489999995</v>
          </cell>
          <cell r="V1073">
            <v>-94929370.349999994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-94929370.319999993</v>
          </cell>
          <cell r="AR1073">
            <v>-57879533.420000002</v>
          </cell>
          <cell r="AS1073">
            <v>0</v>
          </cell>
          <cell r="AT1073">
            <v>-57879533.420000002</v>
          </cell>
          <cell r="AU1073">
            <v>-35001173.090000004</v>
          </cell>
          <cell r="AV1073">
            <v>0</v>
          </cell>
          <cell r="AW1073">
            <v>0</v>
          </cell>
          <cell r="AX1073">
            <v>0</v>
          </cell>
          <cell r="AY1073">
            <v>-35001173.090000004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-142385.75</v>
          </cell>
          <cell r="BF1073">
            <v>-1381960.26</v>
          </cell>
          <cell r="BG1073">
            <v>0</v>
          </cell>
          <cell r="BH1073">
            <v>0</v>
          </cell>
          <cell r="BI1073">
            <v>94405052.489999995</v>
          </cell>
          <cell r="BJ1073">
            <v>-94929370.349999994</v>
          </cell>
        </row>
        <row r="1074">
          <cell r="A1074" t="str">
            <v>** Allowable - Direct TWE Cost</v>
          </cell>
          <cell r="C1074">
            <v>0</v>
          </cell>
          <cell r="D1074">
            <v>55862260.479999997</v>
          </cell>
          <cell r="E1074">
            <v>0</v>
          </cell>
          <cell r="F1074">
            <v>55862260.479999997</v>
          </cell>
          <cell r="G1074">
            <v>33117596.09</v>
          </cell>
          <cell r="H1074">
            <v>0</v>
          </cell>
          <cell r="I1074">
            <v>0</v>
          </cell>
          <cell r="J1074">
            <v>0</v>
          </cell>
          <cell r="K1074">
            <v>33117596.09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76326.37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89056182.939999998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55862260.479999997</v>
          </cell>
          <cell r="AS1074">
            <v>0</v>
          </cell>
          <cell r="AT1074">
            <v>55862260.479999997</v>
          </cell>
          <cell r="AU1074">
            <v>33117596.09</v>
          </cell>
          <cell r="AV1074">
            <v>0</v>
          </cell>
          <cell r="AW1074">
            <v>0</v>
          </cell>
          <cell r="AX1074">
            <v>0</v>
          </cell>
          <cell r="AY1074">
            <v>33117596.09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76326.37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89056182.939999998</v>
          </cell>
        </row>
        <row r="1075">
          <cell r="A1075" t="str">
            <v>** Allowable - Labour Recovery</v>
          </cell>
          <cell r="C1075">
            <v>0</v>
          </cell>
          <cell r="D1075">
            <v>-241943108.21000001</v>
          </cell>
          <cell r="E1075">
            <v>48456</v>
          </cell>
          <cell r="F1075">
            <v>-241894652.21000001</v>
          </cell>
          <cell r="G1075">
            <v>-221647991.05000001</v>
          </cell>
          <cell r="H1075">
            <v>0</v>
          </cell>
          <cell r="I1075">
            <v>0</v>
          </cell>
          <cell r="J1075">
            <v>0</v>
          </cell>
          <cell r="K1075">
            <v>-221647991.05000001</v>
          </cell>
          <cell r="L1075">
            <v>0</v>
          </cell>
          <cell r="M1075">
            <v>0</v>
          </cell>
          <cell r="N1075">
            <v>0</v>
          </cell>
          <cell r="O1075">
            <v>-1650551.32</v>
          </cell>
          <cell r="P1075">
            <v>0</v>
          </cell>
          <cell r="Q1075">
            <v>-2384648.86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-467577843.44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-241943108.21000001</v>
          </cell>
          <cell r="AS1075">
            <v>48456</v>
          </cell>
          <cell r="AT1075">
            <v>-241894652.21000001</v>
          </cell>
          <cell r="AU1075">
            <v>-221647991.05000001</v>
          </cell>
          <cell r="AV1075">
            <v>0</v>
          </cell>
          <cell r="AW1075">
            <v>0</v>
          </cell>
          <cell r="AX1075">
            <v>0</v>
          </cell>
          <cell r="AY1075">
            <v>-221647991.05000001</v>
          </cell>
          <cell r="AZ1075">
            <v>0</v>
          </cell>
          <cell r="BA1075">
            <v>0</v>
          </cell>
          <cell r="BB1075">
            <v>0</v>
          </cell>
          <cell r="BC1075">
            <v>-1650551.32</v>
          </cell>
          <cell r="BD1075">
            <v>0</v>
          </cell>
          <cell r="BE1075">
            <v>-2384648.86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-467577843.44</v>
          </cell>
        </row>
        <row r="1076">
          <cell r="A1076" t="str">
            <v>** Allowable - Recovery - Materia</v>
          </cell>
          <cell r="C1076">
            <v>-11172717.279999999</v>
          </cell>
          <cell r="D1076">
            <v>-18574386.920000002</v>
          </cell>
          <cell r="E1076">
            <v>0</v>
          </cell>
          <cell r="F1076">
            <v>-18574386.920000002</v>
          </cell>
          <cell r="G1076">
            <v>-14684241.689999999</v>
          </cell>
          <cell r="H1076">
            <v>0</v>
          </cell>
          <cell r="I1076">
            <v>0</v>
          </cell>
          <cell r="J1076">
            <v>0</v>
          </cell>
          <cell r="K1076">
            <v>-14684241.689999999</v>
          </cell>
          <cell r="L1076">
            <v>0</v>
          </cell>
          <cell r="M1076">
            <v>0</v>
          </cell>
          <cell r="N1076">
            <v>0</v>
          </cell>
          <cell r="O1076">
            <v>-1738.08</v>
          </cell>
          <cell r="P1076">
            <v>0</v>
          </cell>
          <cell r="Q1076">
            <v>21621.13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-44411462.840000004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-11172717.279999999</v>
          </cell>
          <cell r="AR1076">
            <v>-18574386.920000002</v>
          </cell>
          <cell r="AS1076">
            <v>0</v>
          </cell>
          <cell r="AT1076">
            <v>-18574386.920000002</v>
          </cell>
          <cell r="AU1076">
            <v>-14684241.689999999</v>
          </cell>
          <cell r="AV1076">
            <v>0</v>
          </cell>
          <cell r="AW1076">
            <v>0</v>
          </cell>
          <cell r="AX1076">
            <v>0</v>
          </cell>
          <cell r="AY1076">
            <v>-14684241.689999999</v>
          </cell>
          <cell r="AZ1076">
            <v>0</v>
          </cell>
          <cell r="BA1076">
            <v>0</v>
          </cell>
          <cell r="BB1076">
            <v>0</v>
          </cell>
          <cell r="BC1076">
            <v>-1738.08</v>
          </cell>
          <cell r="BD1076">
            <v>0</v>
          </cell>
          <cell r="BE1076">
            <v>21621.13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-44411462.840000004</v>
          </cell>
        </row>
        <row r="1077">
          <cell r="A1077" t="str">
            <v>** Allowable - Settlement - Inter</v>
          </cell>
          <cell r="C1077">
            <v>0</v>
          </cell>
          <cell r="D1077">
            <v>-33027888.510000002</v>
          </cell>
          <cell r="E1077">
            <v>0</v>
          </cell>
          <cell r="F1077">
            <v>-33027888.510000002</v>
          </cell>
          <cell r="G1077">
            <v>-14976737.1</v>
          </cell>
          <cell r="H1077">
            <v>0</v>
          </cell>
          <cell r="I1077">
            <v>0</v>
          </cell>
          <cell r="J1077">
            <v>0</v>
          </cell>
          <cell r="K1077">
            <v>-14976737.1</v>
          </cell>
          <cell r="L1077">
            <v>0</v>
          </cell>
          <cell r="M1077">
            <v>0</v>
          </cell>
          <cell r="N1077">
            <v>0</v>
          </cell>
          <cell r="O1077">
            <v>-151448.03</v>
          </cell>
          <cell r="P1077">
            <v>0</v>
          </cell>
          <cell r="Q1077">
            <v>-271073.02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-48427146.659999996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-33027888.510000002</v>
          </cell>
          <cell r="AS1077">
            <v>0</v>
          </cell>
          <cell r="AT1077">
            <v>-33027888.510000002</v>
          </cell>
          <cell r="AU1077">
            <v>-14976737.1</v>
          </cell>
          <cell r="AV1077">
            <v>0</v>
          </cell>
          <cell r="AW1077">
            <v>0</v>
          </cell>
          <cell r="AX1077">
            <v>0</v>
          </cell>
          <cell r="AY1077">
            <v>-14976737.1</v>
          </cell>
          <cell r="AZ1077">
            <v>0</v>
          </cell>
          <cell r="BA1077">
            <v>0</v>
          </cell>
          <cell r="BB1077">
            <v>0</v>
          </cell>
          <cell r="BC1077">
            <v>-151448.03</v>
          </cell>
          <cell r="BD1077">
            <v>0</v>
          </cell>
          <cell r="BE1077">
            <v>-271073.02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-48427146.659999996</v>
          </cell>
        </row>
        <row r="1078">
          <cell r="A1078" t="str">
            <v>** Allowable - Source - Interest</v>
          </cell>
          <cell r="C1078">
            <v>0</v>
          </cell>
          <cell r="D1078">
            <v>33076039.829999998</v>
          </cell>
          <cell r="E1078">
            <v>0</v>
          </cell>
          <cell r="F1078">
            <v>33076039.829999998</v>
          </cell>
          <cell r="G1078">
            <v>14982974.59</v>
          </cell>
          <cell r="H1078">
            <v>0</v>
          </cell>
          <cell r="I1078">
            <v>0</v>
          </cell>
          <cell r="J1078">
            <v>0</v>
          </cell>
          <cell r="K1078">
            <v>14982974.59</v>
          </cell>
          <cell r="L1078">
            <v>0</v>
          </cell>
          <cell r="M1078">
            <v>0</v>
          </cell>
          <cell r="N1078">
            <v>0</v>
          </cell>
          <cell r="O1078">
            <v>151448.03</v>
          </cell>
          <cell r="P1078">
            <v>0</v>
          </cell>
          <cell r="Q1078">
            <v>271114.15999999997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48481576.609999999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33076039.829999998</v>
          </cell>
          <cell r="AS1078">
            <v>0</v>
          </cell>
          <cell r="AT1078">
            <v>33076039.829999998</v>
          </cell>
          <cell r="AU1078">
            <v>14982974.59</v>
          </cell>
          <cell r="AV1078">
            <v>0</v>
          </cell>
          <cell r="AW1078">
            <v>0</v>
          </cell>
          <cell r="AX1078">
            <v>0</v>
          </cell>
          <cell r="AY1078">
            <v>14982974.59</v>
          </cell>
          <cell r="AZ1078">
            <v>0</v>
          </cell>
          <cell r="BA1078">
            <v>0</v>
          </cell>
          <cell r="BB1078">
            <v>0</v>
          </cell>
          <cell r="BC1078">
            <v>151448.03</v>
          </cell>
          <cell r="BD1078">
            <v>0</v>
          </cell>
          <cell r="BE1078">
            <v>271114.15999999997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48481576.609999999</v>
          </cell>
        </row>
        <row r="1079">
          <cell r="A1079" t="str">
            <v>** Allowable - TWE</v>
          </cell>
          <cell r="C1079">
            <v>0</v>
          </cell>
          <cell r="D1079">
            <v>-20034073.239999998</v>
          </cell>
          <cell r="E1079">
            <v>0</v>
          </cell>
          <cell r="F1079">
            <v>-20034073.239999998</v>
          </cell>
          <cell r="G1079">
            <v>-55111632.159999996</v>
          </cell>
          <cell r="H1079">
            <v>0</v>
          </cell>
          <cell r="I1079">
            <v>0</v>
          </cell>
          <cell r="J1079">
            <v>0</v>
          </cell>
          <cell r="K1079">
            <v>-55111632.159999996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321622.15000000002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-75467327.549999997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-20034073.239999998</v>
          </cell>
          <cell r="AS1079">
            <v>0</v>
          </cell>
          <cell r="AT1079">
            <v>-20034073.239999998</v>
          </cell>
          <cell r="AU1079">
            <v>-55111632.159999996</v>
          </cell>
          <cell r="AV1079">
            <v>0</v>
          </cell>
          <cell r="AW1079">
            <v>0</v>
          </cell>
          <cell r="AX1079">
            <v>0</v>
          </cell>
          <cell r="AY1079">
            <v>-55111632.159999996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-321622.15000000002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-75467327.549999997</v>
          </cell>
        </row>
        <row r="1080">
          <cell r="A1080" t="str">
            <v>** Allowable- Recovery - Corporat</v>
          </cell>
          <cell r="C1080">
            <v>0</v>
          </cell>
          <cell r="D1080">
            <v>-166.5</v>
          </cell>
          <cell r="E1080">
            <v>0</v>
          </cell>
          <cell r="F1080">
            <v>-166.5</v>
          </cell>
          <cell r="G1080">
            <v>-153.69999999999999</v>
          </cell>
          <cell r="H1080">
            <v>0</v>
          </cell>
          <cell r="I1080">
            <v>0</v>
          </cell>
          <cell r="J1080">
            <v>0</v>
          </cell>
          <cell r="K1080">
            <v>-153.69999999999999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-320.2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-166.5</v>
          </cell>
          <cell r="AS1080">
            <v>0</v>
          </cell>
          <cell r="AT1080">
            <v>-166.5</v>
          </cell>
          <cell r="AU1080">
            <v>-153.69999999999999</v>
          </cell>
          <cell r="AV1080">
            <v>0</v>
          </cell>
          <cell r="AW1080">
            <v>0</v>
          </cell>
          <cell r="AX1080">
            <v>0</v>
          </cell>
          <cell r="AY1080">
            <v>-153.69999999999999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-320.2</v>
          </cell>
        </row>
        <row r="1081">
          <cell r="A1081" t="str">
            <v>** Amortization</v>
          </cell>
          <cell r="C1081">
            <v>0</v>
          </cell>
          <cell r="D1081">
            <v>5864426.3399999999</v>
          </cell>
          <cell r="E1081">
            <v>0</v>
          </cell>
          <cell r="F1081">
            <v>5864426.3399999999</v>
          </cell>
          <cell r="G1081">
            <v>9219424.8399999999</v>
          </cell>
          <cell r="H1081">
            <v>0</v>
          </cell>
          <cell r="I1081">
            <v>0</v>
          </cell>
          <cell r="J1081">
            <v>0</v>
          </cell>
          <cell r="K1081">
            <v>9219424.8399999999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2515380.52</v>
          </cell>
          <cell r="R1081">
            <v>2407800.2000000002</v>
          </cell>
          <cell r="S1081">
            <v>0</v>
          </cell>
          <cell r="T1081">
            <v>0</v>
          </cell>
          <cell r="U1081">
            <v>0</v>
          </cell>
          <cell r="V1081">
            <v>20007031.899999999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5864426.3399999999</v>
          </cell>
          <cell r="AS1081">
            <v>0</v>
          </cell>
          <cell r="AT1081">
            <v>5864426.3399999999</v>
          </cell>
          <cell r="AU1081">
            <v>9219424.8399999999</v>
          </cell>
          <cell r="AV1081">
            <v>0</v>
          </cell>
          <cell r="AW1081">
            <v>0</v>
          </cell>
          <cell r="AX1081">
            <v>0</v>
          </cell>
          <cell r="AY1081">
            <v>9219424.8399999999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2515380.52</v>
          </cell>
          <cell r="BF1081">
            <v>2407800.2000000002</v>
          </cell>
          <cell r="BG1081">
            <v>0</v>
          </cell>
          <cell r="BH1081">
            <v>0</v>
          </cell>
          <cell r="BI1081">
            <v>0</v>
          </cell>
          <cell r="BJ1081">
            <v>20007031.899999999</v>
          </cell>
        </row>
        <row r="1082">
          <cell r="A1082" t="str">
            <v>** Associated Debt Service</v>
          </cell>
          <cell r="C1082">
            <v>418484516.58999997</v>
          </cell>
          <cell r="D1082">
            <v>225645.02</v>
          </cell>
          <cell r="E1082">
            <v>0</v>
          </cell>
          <cell r="F1082">
            <v>225645.02</v>
          </cell>
          <cell r="G1082">
            <v>1163019.49</v>
          </cell>
          <cell r="H1082">
            <v>0</v>
          </cell>
          <cell r="I1082">
            <v>0</v>
          </cell>
          <cell r="J1082">
            <v>0</v>
          </cell>
          <cell r="K1082">
            <v>1163019.49</v>
          </cell>
          <cell r="L1082">
            <v>0</v>
          </cell>
          <cell r="M1082">
            <v>0</v>
          </cell>
          <cell r="N1082">
            <v>0</v>
          </cell>
          <cell r="O1082">
            <v>82</v>
          </cell>
          <cell r="P1082">
            <v>0</v>
          </cell>
          <cell r="Q1082">
            <v>22752.21</v>
          </cell>
          <cell r="R1082">
            <v>23488.61</v>
          </cell>
          <cell r="S1082">
            <v>0</v>
          </cell>
          <cell r="T1082">
            <v>0</v>
          </cell>
          <cell r="U1082">
            <v>-1503.37</v>
          </cell>
          <cell r="V1082">
            <v>419918000.55000001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418484516.58999997</v>
          </cell>
          <cell r="AR1082">
            <v>225645.02</v>
          </cell>
          <cell r="AS1082">
            <v>0</v>
          </cell>
          <cell r="AT1082">
            <v>225645.02</v>
          </cell>
          <cell r="AU1082">
            <v>1163019.49</v>
          </cell>
          <cell r="AV1082">
            <v>0</v>
          </cell>
          <cell r="AW1082">
            <v>0</v>
          </cell>
          <cell r="AX1082">
            <v>0</v>
          </cell>
          <cell r="AY1082">
            <v>1163019.49</v>
          </cell>
          <cell r="AZ1082">
            <v>0</v>
          </cell>
          <cell r="BA1082">
            <v>0</v>
          </cell>
          <cell r="BB1082">
            <v>0</v>
          </cell>
          <cell r="BC1082">
            <v>82</v>
          </cell>
          <cell r="BD1082">
            <v>0</v>
          </cell>
          <cell r="BE1082">
            <v>22752.21</v>
          </cell>
          <cell r="BF1082">
            <v>23488.61</v>
          </cell>
          <cell r="BG1082">
            <v>0</v>
          </cell>
          <cell r="BH1082">
            <v>0</v>
          </cell>
          <cell r="BI1082">
            <v>-1503.37</v>
          </cell>
          <cell r="BJ1082">
            <v>419918000.55000001</v>
          </cell>
        </row>
        <row r="1083">
          <cell r="A1083" t="str">
            <v>** Bad Debts and Write Off</v>
          </cell>
          <cell r="C1083">
            <v>0</v>
          </cell>
          <cell r="D1083">
            <v>113865.24</v>
          </cell>
          <cell r="E1083">
            <v>0</v>
          </cell>
          <cell r="F1083">
            <v>113865.24</v>
          </cell>
          <cell r="G1083">
            <v>18846207.609999999</v>
          </cell>
          <cell r="H1083">
            <v>0</v>
          </cell>
          <cell r="I1083">
            <v>0</v>
          </cell>
          <cell r="J1083">
            <v>0</v>
          </cell>
          <cell r="K1083">
            <v>18846207.609999999</v>
          </cell>
          <cell r="L1083">
            <v>0</v>
          </cell>
          <cell r="M1083">
            <v>0</v>
          </cell>
          <cell r="N1083">
            <v>0</v>
          </cell>
          <cell r="O1083">
            <v>27948.36</v>
          </cell>
          <cell r="P1083">
            <v>0</v>
          </cell>
          <cell r="Q1083">
            <v>-310477.38</v>
          </cell>
          <cell r="R1083">
            <v>1677528.94</v>
          </cell>
          <cell r="S1083">
            <v>0</v>
          </cell>
          <cell r="T1083">
            <v>0</v>
          </cell>
          <cell r="U1083">
            <v>0</v>
          </cell>
          <cell r="V1083">
            <v>20355072.77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113865.24</v>
          </cell>
          <cell r="AS1083">
            <v>0</v>
          </cell>
          <cell r="AT1083">
            <v>113865.24</v>
          </cell>
          <cell r="AU1083">
            <v>18846207.609999999</v>
          </cell>
          <cell r="AV1083">
            <v>0</v>
          </cell>
          <cell r="AW1083">
            <v>0</v>
          </cell>
          <cell r="AX1083">
            <v>0</v>
          </cell>
          <cell r="AY1083">
            <v>18846207.609999999</v>
          </cell>
          <cell r="AZ1083">
            <v>0</v>
          </cell>
          <cell r="BA1083">
            <v>0</v>
          </cell>
          <cell r="BB1083">
            <v>0</v>
          </cell>
          <cell r="BC1083">
            <v>27948.36</v>
          </cell>
          <cell r="BD1083">
            <v>0</v>
          </cell>
          <cell r="BE1083">
            <v>-310477.38</v>
          </cell>
          <cell r="BF1083">
            <v>1677528.94</v>
          </cell>
          <cell r="BG1083">
            <v>0</v>
          </cell>
          <cell r="BH1083">
            <v>0</v>
          </cell>
          <cell r="BI1083">
            <v>0</v>
          </cell>
          <cell r="BJ1083">
            <v>20355072.77</v>
          </cell>
        </row>
        <row r="1084">
          <cell r="A1084" t="str">
            <v>** Capital Suspense &amp; Land Sales</v>
          </cell>
          <cell r="C1084">
            <v>0</v>
          </cell>
          <cell r="D1084">
            <v>-22380.93</v>
          </cell>
          <cell r="E1084">
            <v>0</v>
          </cell>
          <cell r="F1084">
            <v>-22380.93</v>
          </cell>
          <cell r="G1084">
            <v>21791.360000000001</v>
          </cell>
          <cell r="H1084">
            <v>0</v>
          </cell>
          <cell r="I1084">
            <v>0</v>
          </cell>
          <cell r="J1084">
            <v>0</v>
          </cell>
          <cell r="K1084">
            <v>21791.360000000001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-589.57000000000005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-22380.93</v>
          </cell>
          <cell r="AS1084">
            <v>0</v>
          </cell>
          <cell r="AT1084">
            <v>-22380.93</v>
          </cell>
          <cell r="AU1084">
            <v>21791.360000000001</v>
          </cell>
          <cell r="AV1084">
            <v>0</v>
          </cell>
          <cell r="AW1084">
            <v>0</v>
          </cell>
          <cell r="AX1084">
            <v>0</v>
          </cell>
          <cell r="AY1084">
            <v>21791.360000000001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-589.57000000000005</v>
          </cell>
        </row>
        <row r="1085">
          <cell r="A1085" t="str">
            <v>** CIP Int Capitalized</v>
          </cell>
          <cell r="C1085">
            <v>0</v>
          </cell>
          <cell r="D1085">
            <v>-39552000.549999997</v>
          </cell>
          <cell r="E1085">
            <v>0</v>
          </cell>
          <cell r="F1085">
            <v>-39552000.549999997</v>
          </cell>
          <cell r="G1085">
            <v>-18420619.350000001</v>
          </cell>
          <cell r="H1085">
            <v>0</v>
          </cell>
          <cell r="I1085">
            <v>0</v>
          </cell>
          <cell r="J1085">
            <v>0</v>
          </cell>
          <cell r="K1085">
            <v>-18420619.350000001</v>
          </cell>
          <cell r="L1085">
            <v>0</v>
          </cell>
          <cell r="M1085">
            <v>0</v>
          </cell>
          <cell r="N1085">
            <v>0</v>
          </cell>
          <cell r="O1085">
            <v>-151448.03</v>
          </cell>
          <cell r="P1085">
            <v>0</v>
          </cell>
          <cell r="Q1085">
            <v>-320679.05</v>
          </cell>
          <cell r="R1085">
            <v>-879851.37</v>
          </cell>
          <cell r="S1085">
            <v>0</v>
          </cell>
          <cell r="T1085">
            <v>0</v>
          </cell>
          <cell r="U1085">
            <v>0</v>
          </cell>
          <cell r="V1085">
            <v>-59324598.350000001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-39552000.549999997</v>
          </cell>
          <cell r="AS1085">
            <v>0</v>
          </cell>
          <cell r="AT1085">
            <v>-39552000.549999997</v>
          </cell>
          <cell r="AU1085">
            <v>-18420619.350000001</v>
          </cell>
          <cell r="AV1085">
            <v>0</v>
          </cell>
          <cell r="AW1085">
            <v>0</v>
          </cell>
          <cell r="AX1085">
            <v>0</v>
          </cell>
          <cell r="AY1085">
            <v>-18420619.350000001</v>
          </cell>
          <cell r="AZ1085">
            <v>0</v>
          </cell>
          <cell r="BA1085">
            <v>0</v>
          </cell>
          <cell r="BB1085">
            <v>0</v>
          </cell>
          <cell r="BC1085">
            <v>-151448.03</v>
          </cell>
          <cell r="BD1085">
            <v>0</v>
          </cell>
          <cell r="BE1085">
            <v>-320679.05</v>
          </cell>
          <cell r="BF1085">
            <v>-879851.37</v>
          </cell>
          <cell r="BG1085">
            <v>0</v>
          </cell>
          <cell r="BH1085">
            <v>0</v>
          </cell>
          <cell r="BI1085">
            <v>0</v>
          </cell>
          <cell r="BJ1085">
            <v>-59324598.350000001</v>
          </cell>
        </row>
        <row r="1086">
          <cell r="A1086" t="str">
            <v>** Commercial Paper</v>
          </cell>
          <cell r="C1086">
            <v>455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455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455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4550</v>
          </cell>
        </row>
        <row r="1087">
          <cell r="A1087" t="str">
            <v>** Common Dividends Paid</v>
          </cell>
          <cell r="C1087">
            <v>352300000</v>
          </cell>
          <cell r="D1087">
            <v>150000196.59</v>
          </cell>
          <cell r="E1087">
            <v>0</v>
          </cell>
          <cell r="F1087">
            <v>150000196.59</v>
          </cell>
          <cell r="G1087">
            <v>100000981.45999999</v>
          </cell>
          <cell r="H1087">
            <v>0</v>
          </cell>
          <cell r="I1087">
            <v>0</v>
          </cell>
          <cell r="J1087">
            <v>0</v>
          </cell>
          <cell r="K1087">
            <v>100000981.45999999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12900000</v>
          </cell>
          <cell r="S1087">
            <v>0</v>
          </cell>
          <cell r="T1087">
            <v>0</v>
          </cell>
          <cell r="U1087">
            <v>-262901178.05000001</v>
          </cell>
          <cell r="V1087">
            <v>35230000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352300000</v>
          </cell>
          <cell r="AR1087">
            <v>150000196.59</v>
          </cell>
          <cell r="AS1087">
            <v>0</v>
          </cell>
          <cell r="AT1087">
            <v>150000196.59</v>
          </cell>
          <cell r="AU1087">
            <v>100000981.45999999</v>
          </cell>
          <cell r="AV1087">
            <v>0</v>
          </cell>
          <cell r="AW1087">
            <v>0</v>
          </cell>
          <cell r="AX1087">
            <v>0</v>
          </cell>
          <cell r="AY1087">
            <v>100000981.45999999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12900000</v>
          </cell>
          <cell r="BG1087">
            <v>0</v>
          </cell>
          <cell r="BH1087">
            <v>0</v>
          </cell>
          <cell r="BI1087">
            <v>-262901178.05000001</v>
          </cell>
          <cell r="BJ1087">
            <v>352300000</v>
          </cell>
        </row>
        <row r="1088">
          <cell r="A1088" t="str">
            <v>** Common Share Capital</v>
          </cell>
          <cell r="C1088">
            <v>-3314000000</v>
          </cell>
          <cell r="D1088">
            <v>-2083014515.45</v>
          </cell>
          <cell r="E1088">
            <v>0</v>
          </cell>
          <cell r="F1088">
            <v>-2083014515.45</v>
          </cell>
          <cell r="G1088">
            <v>-907985494.07000005</v>
          </cell>
          <cell r="H1088">
            <v>0</v>
          </cell>
          <cell r="I1088">
            <v>0</v>
          </cell>
          <cell r="J1088">
            <v>-0.48</v>
          </cell>
          <cell r="K1088">
            <v>-907985494.54999995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-10</v>
          </cell>
          <cell r="Q1088">
            <v>0</v>
          </cell>
          <cell r="R1088">
            <v>-51501490.060000002</v>
          </cell>
          <cell r="S1088">
            <v>-783.15</v>
          </cell>
          <cell r="T1088">
            <v>-1930557.61</v>
          </cell>
          <cell r="U1088">
            <v>3044432851.8200002</v>
          </cell>
          <cell r="V1088">
            <v>-3313999999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-3314000000</v>
          </cell>
          <cell r="AR1088">
            <v>-2083014515.45</v>
          </cell>
          <cell r="AS1088">
            <v>0</v>
          </cell>
          <cell r="AT1088">
            <v>-2083014515.45</v>
          </cell>
          <cell r="AU1088">
            <v>-907985494.07000005</v>
          </cell>
          <cell r="AV1088">
            <v>0</v>
          </cell>
          <cell r="AW1088">
            <v>0</v>
          </cell>
          <cell r="AX1088">
            <v>-0.48</v>
          </cell>
          <cell r="AY1088">
            <v>-907985494.54999995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-10</v>
          </cell>
          <cell r="BE1088">
            <v>0</v>
          </cell>
          <cell r="BF1088">
            <v>-51501490.060000002</v>
          </cell>
          <cell r="BG1088">
            <v>-783.15</v>
          </cell>
          <cell r="BH1088">
            <v>-1930557.61</v>
          </cell>
          <cell r="BI1088">
            <v>3044432851.8200002</v>
          </cell>
          <cell r="BJ1088">
            <v>-3313999999</v>
          </cell>
        </row>
        <row r="1089">
          <cell r="A1089" t="str">
            <v>** Computer Serv and Equipment</v>
          </cell>
          <cell r="C1089">
            <v>0</v>
          </cell>
          <cell r="D1089">
            <v>7930563.5999999996</v>
          </cell>
          <cell r="E1089">
            <v>0</v>
          </cell>
          <cell r="F1089">
            <v>7930563.5999999996</v>
          </cell>
          <cell r="G1089">
            <v>11088449.76</v>
          </cell>
          <cell r="H1089">
            <v>0</v>
          </cell>
          <cell r="I1089">
            <v>0</v>
          </cell>
          <cell r="J1089">
            <v>0</v>
          </cell>
          <cell r="K1089">
            <v>11088449.76</v>
          </cell>
          <cell r="L1089">
            <v>0</v>
          </cell>
          <cell r="M1089">
            <v>0</v>
          </cell>
          <cell r="N1089">
            <v>0</v>
          </cell>
          <cell r="O1089">
            <v>1596899.6</v>
          </cell>
          <cell r="P1089">
            <v>0</v>
          </cell>
          <cell r="Q1089">
            <v>7430.23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20623343.190000001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7930563.5999999996</v>
          </cell>
          <cell r="AS1089">
            <v>0</v>
          </cell>
          <cell r="AT1089">
            <v>7930563.5999999996</v>
          </cell>
          <cell r="AU1089">
            <v>11088449.76</v>
          </cell>
          <cell r="AV1089">
            <v>0</v>
          </cell>
          <cell r="AW1089">
            <v>0</v>
          </cell>
          <cell r="AX1089">
            <v>0</v>
          </cell>
          <cell r="AY1089">
            <v>11088449.76</v>
          </cell>
          <cell r="AZ1089">
            <v>0</v>
          </cell>
          <cell r="BA1089">
            <v>0</v>
          </cell>
          <cell r="BB1089">
            <v>0</v>
          </cell>
          <cell r="BC1089">
            <v>1596899.6</v>
          </cell>
          <cell r="BD1089">
            <v>0</v>
          </cell>
          <cell r="BE1089">
            <v>7430.23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20623343.190000001</v>
          </cell>
        </row>
        <row r="1090">
          <cell r="A1090" t="str">
            <v>** Consultants</v>
          </cell>
          <cell r="C1090">
            <v>1091416.25</v>
          </cell>
          <cell r="D1090">
            <v>35512582.68</v>
          </cell>
          <cell r="E1090">
            <v>0</v>
          </cell>
          <cell r="F1090">
            <v>35512582.68</v>
          </cell>
          <cell r="G1090">
            <v>67116774.239999995</v>
          </cell>
          <cell r="H1090">
            <v>0</v>
          </cell>
          <cell r="I1090">
            <v>0</v>
          </cell>
          <cell r="J1090">
            <v>0</v>
          </cell>
          <cell r="K1090">
            <v>67116774.239999995</v>
          </cell>
          <cell r="L1090">
            <v>0</v>
          </cell>
          <cell r="M1090">
            <v>0</v>
          </cell>
          <cell r="N1090">
            <v>0</v>
          </cell>
          <cell r="O1090">
            <v>1588064.69</v>
          </cell>
          <cell r="P1090">
            <v>0</v>
          </cell>
          <cell r="Q1090">
            <v>9481.39</v>
          </cell>
          <cell r="R1090">
            <v>91871.56</v>
          </cell>
          <cell r="S1090">
            <v>0</v>
          </cell>
          <cell r="T1090">
            <v>0</v>
          </cell>
          <cell r="U1090">
            <v>0</v>
          </cell>
          <cell r="V1090">
            <v>105410190.81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1091416.25</v>
          </cell>
          <cell r="AR1090">
            <v>35512582.68</v>
          </cell>
          <cell r="AS1090">
            <v>0</v>
          </cell>
          <cell r="AT1090">
            <v>35512582.68</v>
          </cell>
          <cell r="AU1090">
            <v>67116774.239999995</v>
          </cell>
          <cell r="AV1090">
            <v>0</v>
          </cell>
          <cell r="AW1090">
            <v>0</v>
          </cell>
          <cell r="AX1090">
            <v>0</v>
          </cell>
          <cell r="AY1090">
            <v>67116774.239999995</v>
          </cell>
          <cell r="AZ1090">
            <v>0</v>
          </cell>
          <cell r="BA1090">
            <v>0</v>
          </cell>
          <cell r="BB1090">
            <v>0</v>
          </cell>
          <cell r="BC1090">
            <v>1588064.69</v>
          </cell>
          <cell r="BD1090">
            <v>0</v>
          </cell>
          <cell r="BE1090">
            <v>9481.39</v>
          </cell>
          <cell r="BF1090">
            <v>91871.56</v>
          </cell>
          <cell r="BG1090">
            <v>0</v>
          </cell>
          <cell r="BH1090">
            <v>0</v>
          </cell>
          <cell r="BI1090">
            <v>0</v>
          </cell>
          <cell r="BJ1090">
            <v>105410190.81</v>
          </cell>
        </row>
        <row r="1091">
          <cell r="A1091" t="str">
            <v>** Cont Cap Acc Dep - Intangible</v>
          </cell>
          <cell r="C1091">
            <v>0</v>
          </cell>
          <cell r="D1091">
            <v>-2252238.7599999998</v>
          </cell>
          <cell r="E1091">
            <v>0</v>
          </cell>
          <cell r="F1091">
            <v>-2252238.7599999998</v>
          </cell>
          <cell r="G1091">
            <v>-1461063.48</v>
          </cell>
          <cell r="H1091">
            <v>0</v>
          </cell>
          <cell r="I1091">
            <v>0</v>
          </cell>
          <cell r="J1091">
            <v>0</v>
          </cell>
          <cell r="K1091">
            <v>-1461063.48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-1005697.22</v>
          </cell>
          <cell r="S1091">
            <v>0</v>
          </cell>
          <cell r="T1091">
            <v>0</v>
          </cell>
          <cell r="U1091">
            <v>1046132.42</v>
          </cell>
          <cell r="V1091">
            <v>-3672867.04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-2252238.7599999998</v>
          </cell>
          <cell r="AS1091">
            <v>0</v>
          </cell>
          <cell r="AT1091">
            <v>-2252238.7599999998</v>
          </cell>
          <cell r="AU1091">
            <v>-1461063.48</v>
          </cell>
          <cell r="AV1091">
            <v>0</v>
          </cell>
          <cell r="AW1091">
            <v>0</v>
          </cell>
          <cell r="AX1091">
            <v>0</v>
          </cell>
          <cell r="AY1091">
            <v>-1461063.48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-1005697.22</v>
          </cell>
          <cell r="BG1091">
            <v>0</v>
          </cell>
          <cell r="BH1091">
            <v>0</v>
          </cell>
          <cell r="BI1091">
            <v>1046132.42</v>
          </cell>
          <cell r="BJ1091">
            <v>-3672867.04</v>
          </cell>
        </row>
        <row r="1092">
          <cell r="A1092" t="str">
            <v>** Contrib Capital - Intangible</v>
          </cell>
          <cell r="C1092">
            <v>0</v>
          </cell>
          <cell r="D1092">
            <v>3886942</v>
          </cell>
          <cell r="E1092">
            <v>0</v>
          </cell>
          <cell r="F1092">
            <v>3886942</v>
          </cell>
          <cell r="G1092">
            <v>1473404.99</v>
          </cell>
          <cell r="H1092">
            <v>0</v>
          </cell>
          <cell r="I1092">
            <v>0</v>
          </cell>
          <cell r="J1092">
            <v>0</v>
          </cell>
          <cell r="K1092">
            <v>1473404.99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14880356.34</v>
          </cell>
          <cell r="S1092">
            <v>0</v>
          </cell>
          <cell r="T1092">
            <v>0</v>
          </cell>
          <cell r="U1092">
            <v>-15744356.34</v>
          </cell>
          <cell r="V1092">
            <v>4496346.99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3886942</v>
          </cell>
          <cell r="AS1092">
            <v>0</v>
          </cell>
          <cell r="AT1092">
            <v>3886942</v>
          </cell>
          <cell r="AU1092">
            <v>1473404.99</v>
          </cell>
          <cell r="AV1092">
            <v>0</v>
          </cell>
          <cell r="AW1092">
            <v>0</v>
          </cell>
          <cell r="AX1092">
            <v>0</v>
          </cell>
          <cell r="AY1092">
            <v>1473404.99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14880356.34</v>
          </cell>
          <cell r="BG1092">
            <v>0</v>
          </cell>
          <cell r="BH1092">
            <v>0</v>
          </cell>
          <cell r="BI1092">
            <v>-15744356.34</v>
          </cell>
          <cell r="BJ1092">
            <v>4496346.99</v>
          </cell>
        </row>
        <row r="1093">
          <cell r="A1093" t="str">
            <v>** Contributed Surplus</v>
          </cell>
          <cell r="C1093">
            <v>0</v>
          </cell>
          <cell r="D1093">
            <v>-1162362.6000000001</v>
          </cell>
          <cell r="E1093">
            <v>0</v>
          </cell>
          <cell r="F1093">
            <v>-1162362.6000000001</v>
          </cell>
          <cell r="G1093">
            <v>-2944649.4</v>
          </cell>
          <cell r="H1093">
            <v>0</v>
          </cell>
          <cell r="I1093">
            <v>0</v>
          </cell>
          <cell r="J1093">
            <v>0</v>
          </cell>
          <cell r="K1093">
            <v>-2944649.4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4107012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-1162362.6000000001</v>
          </cell>
          <cell r="AS1093">
            <v>0</v>
          </cell>
          <cell r="AT1093">
            <v>-1162362.6000000001</v>
          </cell>
          <cell r="AU1093">
            <v>-2944649.4</v>
          </cell>
          <cell r="AV1093">
            <v>0</v>
          </cell>
          <cell r="AW1093">
            <v>0</v>
          </cell>
          <cell r="AX1093">
            <v>0</v>
          </cell>
          <cell r="AY1093">
            <v>-2944649.4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4107012</v>
          </cell>
          <cell r="BJ1093">
            <v>0</v>
          </cell>
        </row>
        <row r="1094">
          <cell r="A1094" t="str">
            <v>** Corporate Misc and Other Costs</v>
          </cell>
          <cell r="C1094">
            <v>2710.08</v>
          </cell>
          <cell r="D1094">
            <v>-1359232.44</v>
          </cell>
          <cell r="E1094">
            <v>0</v>
          </cell>
          <cell r="F1094">
            <v>-1359232.44</v>
          </cell>
          <cell r="G1094">
            <v>-3852478.79</v>
          </cell>
          <cell r="H1094">
            <v>0</v>
          </cell>
          <cell r="I1094">
            <v>0</v>
          </cell>
          <cell r="J1094">
            <v>0</v>
          </cell>
          <cell r="K1094">
            <v>-3852478.79</v>
          </cell>
          <cell r="L1094">
            <v>0</v>
          </cell>
          <cell r="M1094">
            <v>0</v>
          </cell>
          <cell r="N1094">
            <v>0</v>
          </cell>
          <cell r="O1094">
            <v>-39739.96</v>
          </cell>
          <cell r="P1094">
            <v>0</v>
          </cell>
          <cell r="Q1094">
            <v>-8165.45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-5256906.5599999996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2710.08</v>
          </cell>
          <cell r="AR1094">
            <v>-1359232.44</v>
          </cell>
          <cell r="AS1094">
            <v>0</v>
          </cell>
          <cell r="AT1094">
            <v>-1359232.44</v>
          </cell>
          <cell r="AU1094">
            <v>-3852478.79</v>
          </cell>
          <cell r="AV1094">
            <v>0</v>
          </cell>
          <cell r="AW1094">
            <v>0</v>
          </cell>
          <cell r="AX1094">
            <v>0</v>
          </cell>
          <cell r="AY1094">
            <v>-3852478.79</v>
          </cell>
          <cell r="AZ1094">
            <v>0</v>
          </cell>
          <cell r="BA1094">
            <v>0</v>
          </cell>
          <cell r="BB1094">
            <v>0</v>
          </cell>
          <cell r="BC1094">
            <v>-39739.96</v>
          </cell>
          <cell r="BD1094">
            <v>0</v>
          </cell>
          <cell r="BE1094">
            <v>-8165.45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-5256906.5599999996</v>
          </cell>
        </row>
        <row r="1095">
          <cell r="A1095" t="str">
            <v>** Costs Transferred In/Out</v>
          </cell>
          <cell r="C1095">
            <v>0</v>
          </cell>
          <cell r="D1095">
            <v>-12619.78</v>
          </cell>
          <cell r="E1095">
            <v>0</v>
          </cell>
          <cell r="F1095">
            <v>-12619.78</v>
          </cell>
          <cell r="G1095">
            <v>12035.74</v>
          </cell>
          <cell r="H1095">
            <v>0</v>
          </cell>
          <cell r="I1095">
            <v>0</v>
          </cell>
          <cell r="J1095">
            <v>0</v>
          </cell>
          <cell r="K1095">
            <v>12035.74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-584.04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-12619.78</v>
          </cell>
          <cell r="AS1095">
            <v>0</v>
          </cell>
          <cell r="AT1095">
            <v>-12619.78</v>
          </cell>
          <cell r="AU1095">
            <v>12035.74</v>
          </cell>
          <cell r="AV1095">
            <v>0</v>
          </cell>
          <cell r="AW1095">
            <v>0</v>
          </cell>
          <cell r="AX1095">
            <v>0</v>
          </cell>
          <cell r="AY1095">
            <v>12035.74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-584.04</v>
          </cell>
        </row>
        <row r="1096">
          <cell r="A1096" t="str">
            <v>** Deferred Revenue IFRS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</row>
        <row r="1097">
          <cell r="A1097" t="str">
            <v>** Deferred Tax Liability Current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-0.44</v>
          </cell>
          <cell r="N1097">
            <v>-0.44</v>
          </cell>
          <cell r="O1097">
            <v>2.6</v>
          </cell>
          <cell r="P1097">
            <v>-0.51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1.65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-0.44</v>
          </cell>
          <cell r="BB1097">
            <v>-0.44</v>
          </cell>
          <cell r="BC1097">
            <v>2.6</v>
          </cell>
          <cell r="BD1097">
            <v>-0.51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1.65</v>
          </cell>
        </row>
        <row r="1098">
          <cell r="A1098" t="str">
            <v>** Depreciation</v>
          </cell>
          <cell r="C1098">
            <v>0</v>
          </cell>
          <cell r="D1098">
            <v>314125469.94999999</v>
          </cell>
          <cell r="E1098">
            <v>320616.33</v>
          </cell>
          <cell r="F1098">
            <v>314446086.27999997</v>
          </cell>
          <cell r="G1098">
            <v>298860946.64999998</v>
          </cell>
          <cell r="H1098">
            <v>0</v>
          </cell>
          <cell r="I1098">
            <v>0</v>
          </cell>
          <cell r="J1098">
            <v>0</v>
          </cell>
          <cell r="K1098">
            <v>298860946.64999998</v>
          </cell>
          <cell r="L1098">
            <v>0</v>
          </cell>
          <cell r="M1098">
            <v>0</v>
          </cell>
          <cell r="N1098">
            <v>0</v>
          </cell>
          <cell r="O1098">
            <v>10204554.34</v>
          </cell>
          <cell r="P1098">
            <v>119565.63</v>
          </cell>
          <cell r="Q1098">
            <v>3503327.71</v>
          </cell>
          <cell r="R1098">
            <v>11946428.720000001</v>
          </cell>
          <cell r="S1098">
            <v>0</v>
          </cell>
          <cell r="T1098">
            <v>0</v>
          </cell>
          <cell r="U1098">
            <v>-21720.959999999999</v>
          </cell>
          <cell r="V1098">
            <v>639059188.37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314125469.94999999</v>
          </cell>
          <cell r="AS1098">
            <v>320616.33</v>
          </cell>
          <cell r="AT1098">
            <v>314446086.27999997</v>
          </cell>
          <cell r="AU1098">
            <v>298860946.64999998</v>
          </cell>
          <cell r="AV1098">
            <v>0</v>
          </cell>
          <cell r="AW1098">
            <v>0</v>
          </cell>
          <cell r="AX1098">
            <v>0</v>
          </cell>
          <cell r="AY1098">
            <v>298860946.64999998</v>
          </cell>
          <cell r="AZ1098">
            <v>0</v>
          </cell>
          <cell r="BA1098">
            <v>0</v>
          </cell>
          <cell r="BB1098">
            <v>0</v>
          </cell>
          <cell r="BC1098">
            <v>10204554.34</v>
          </cell>
          <cell r="BD1098">
            <v>119565.63</v>
          </cell>
          <cell r="BE1098">
            <v>3503327.71</v>
          </cell>
          <cell r="BF1098">
            <v>11946428.720000001</v>
          </cell>
          <cell r="BG1098">
            <v>0</v>
          </cell>
          <cell r="BH1098">
            <v>0</v>
          </cell>
          <cell r="BI1098">
            <v>-21720.959999999999</v>
          </cell>
          <cell r="BJ1098">
            <v>639059188.37</v>
          </cell>
        </row>
        <row r="1099">
          <cell r="A1099" t="str">
            <v>** Disallowable - Labour Recovery</v>
          </cell>
          <cell r="C1099">
            <v>0</v>
          </cell>
          <cell r="D1099">
            <v>-48157546.880000003</v>
          </cell>
          <cell r="E1099">
            <v>0</v>
          </cell>
          <cell r="F1099">
            <v>-48157546.880000003</v>
          </cell>
          <cell r="G1099">
            <v>-51193156.329999998</v>
          </cell>
          <cell r="H1099">
            <v>0</v>
          </cell>
          <cell r="I1099">
            <v>0</v>
          </cell>
          <cell r="J1099">
            <v>0</v>
          </cell>
          <cell r="K1099">
            <v>-51193156.329999998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-877749.42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-100228452.63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-48157546.880000003</v>
          </cell>
          <cell r="AS1099">
            <v>0</v>
          </cell>
          <cell r="AT1099">
            <v>-48157546.880000003</v>
          </cell>
          <cell r="AU1099">
            <v>-51193156.329999998</v>
          </cell>
          <cell r="AV1099">
            <v>0</v>
          </cell>
          <cell r="AW1099">
            <v>0</v>
          </cell>
          <cell r="AX1099">
            <v>0</v>
          </cell>
          <cell r="AY1099">
            <v>-51193156.329999998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-877749.42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-100228452.63</v>
          </cell>
        </row>
        <row r="1100">
          <cell r="A1100" t="str">
            <v>** Disallowable - Recovery - Mate</v>
          </cell>
          <cell r="C1100">
            <v>0</v>
          </cell>
          <cell r="D1100">
            <v>-2416230.83</v>
          </cell>
          <cell r="E1100">
            <v>0</v>
          </cell>
          <cell r="F1100">
            <v>-2416230.83</v>
          </cell>
          <cell r="G1100">
            <v>-1020473.82</v>
          </cell>
          <cell r="H1100">
            <v>0</v>
          </cell>
          <cell r="I1100">
            <v>0</v>
          </cell>
          <cell r="J1100">
            <v>0</v>
          </cell>
          <cell r="K1100">
            <v>-1020473.82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-24250.86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-3460955.51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-2416230.83</v>
          </cell>
          <cell r="AS1100">
            <v>0</v>
          </cell>
          <cell r="AT1100">
            <v>-2416230.83</v>
          </cell>
          <cell r="AU1100">
            <v>-1020473.82</v>
          </cell>
          <cell r="AV1100">
            <v>0</v>
          </cell>
          <cell r="AW1100">
            <v>0</v>
          </cell>
          <cell r="AX1100">
            <v>0</v>
          </cell>
          <cell r="AY1100">
            <v>-1020473.82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-24250.86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-3460955.51</v>
          </cell>
        </row>
        <row r="1101">
          <cell r="A1101" t="str">
            <v>** Disallowable - Settlement - In</v>
          </cell>
          <cell r="C1101">
            <v>0</v>
          </cell>
          <cell r="D1101">
            <v>-6334839.8399999999</v>
          </cell>
          <cell r="E1101">
            <v>0</v>
          </cell>
          <cell r="F1101">
            <v>-6334839.8399999999</v>
          </cell>
          <cell r="G1101">
            <v>-3563556.66</v>
          </cell>
          <cell r="H1101">
            <v>0</v>
          </cell>
          <cell r="I1101">
            <v>0</v>
          </cell>
          <cell r="J1101">
            <v>0</v>
          </cell>
          <cell r="K1101">
            <v>-3563556.66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-49523.72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-9947920.2200000007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-6334839.8399999999</v>
          </cell>
          <cell r="AS1101">
            <v>0</v>
          </cell>
          <cell r="AT1101">
            <v>-6334839.8399999999</v>
          </cell>
          <cell r="AU1101">
            <v>-3563556.66</v>
          </cell>
          <cell r="AV1101">
            <v>0</v>
          </cell>
          <cell r="AW1101">
            <v>0</v>
          </cell>
          <cell r="AX1101">
            <v>0</v>
          </cell>
          <cell r="AY1101">
            <v>-3563556.66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-49523.72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-9947920.2200000007</v>
          </cell>
        </row>
        <row r="1102">
          <cell r="A1102" t="str">
            <v>** Disallowable - Source - Intere</v>
          </cell>
          <cell r="C1102">
            <v>0</v>
          </cell>
          <cell r="D1102">
            <v>6347699.7199999997</v>
          </cell>
          <cell r="E1102">
            <v>0</v>
          </cell>
          <cell r="F1102">
            <v>6347699.7199999997</v>
          </cell>
          <cell r="G1102">
            <v>3565906.01</v>
          </cell>
          <cell r="H1102">
            <v>0</v>
          </cell>
          <cell r="I1102">
            <v>0</v>
          </cell>
          <cell r="J1102">
            <v>0</v>
          </cell>
          <cell r="K1102">
            <v>3565906.01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49564.89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9963170.6199999992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6347699.7199999997</v>
          </cell>
          <cell r="AS1102">
            <v>0</v>
          </cell>
          <cell r="AT1102">
            <v>6347699.7199999997</v>
          </cell>
          <cell r="AU1102">
            <v>3565906.01</v>
          </cell>
          <cell r="AV1102">
            <v>0</v>
          </cell>
          <cell r="AW1102">
            <v>0</v>
          </cell>
          <cell r="AX1102">
            <v>0</v>
          </cell>
          <cell r="AY1102">
            <v>3565906.01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49564.89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9963170.6199999992</v>
          </cell>
        </row>
        <row r="1103">
          <cell r="A1103" t="str">
            <v>** Disallowable - TWE</v>
          </cell>
          <cell r="C1103">
            <v>0</v>
          </cell>
          <cell r="D1103">
            <v>-1566145.62</v>
          </cell>
          <cell r="E1103">
            <v>0</v>
          </cell>
          <cell r="F1103">
            <v>-1566145.62</v>
          </cell>
          <cell r="G1103">
            <v>3000502.96</v>
          </cell>
          <cell r="H1103">
            <v>0</v>
          </cell>
          <cell r="I1103">
            <v>0</v>
          </cell>
          <cell r="J1103">
            <v>0</v>
          </cell>
          <cell r="K1103">
            <v>3000502.96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-161221.35999999999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1273135.98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-1566145.62</v>
          </cell>
          <cell r="AS1103">
            <v>0</v>
          </cell>
          <cell r="AT1103">
            <v>-1566145.62</v>
          </cell>
          <cell r="AU1103">
            <v>3000502.96</v>
          </cell>
          <cell r="AV1103">
            <v>0</v>
          </cell>
          <cell r="AW1103">
            <v>0</v>
          </cell>
          <cell r="AX1103">
            <v>0</v>
          </cell>
          <cell r="AY1103">
            <v>3000502.96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-161221.35999999999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1273135.98</v>
          </cell>
        </row>
        <row r="1104">
          <cell r="A1104" t="str">
            <v>** Disallowable - TWE Cost</v>
          </cell>
          <cell r="C1104">
            <v>0</v>
          </cell>
          <cell r="D1104">
            <v>-28871.56</v>
          </cell>
          <cell r="E1104">
            <v>0</v>
          </cell>
          <cell r="F1104">
            <v>-28871.56</v>
          </cell>
          <cell r="G1104">
            <v>-207138.68</v>
          </cell>
          <cell r="H1104">
            <v>0</v>
          </cell>
          <cell r="I1104">
            <v>0</v>
          </cell>
          <cell r="J1104">
            <v>0</v>
          </cell>
          <cell r="K1104">
            <v>-207138.68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-236010.23999999999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-28871.56</v>
          </cell>
          <cell r="AS1104">
            <v>0</v>
          </cell>
          <cell r="AT1104">
            <v>-28871.56</v>
          </cell>
          <cell r="AU1104">
            <v>-207138.68</v>
          </cell>
          <cell r="AV1104">
            <v>0</v>
          </cell>
          <cell r="AW1104">
            <v>0</v>
          </cell>
          <cell r="AX1104">
            <v>0</v>
          </cell>
          <cell r="AY1104">
            <v>-207138.68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-236010.23999999999</v>
          </cell>
        </row>
        <row r="1105">
          <cell r="A1105" t="str">
            <v>** Disallowable- Recovery- Corpor</v>
          </cell>
          <cell r="C1105">
            <v>0</v>
          </cell>
          <cell r="D1105">
            <v>-110648323.70999999</v>
          </cell>
          <cell r="E1105">
            <v>0</v>
          </cell>
          <cell r="F1105">
            <v>-110648323.70999999</v>
          </cell>
          <cell r="G1105">
            <v>-83021119.730000004</v>
          </cell>
          <cell r="H1105">
            <v>0</v>
          </cell>
          <cell r="I1105">
            <v>0</v>
          </cell>
          <cell r="J1105">
            <v>0</v>
          </cell>
          <cell r="K1105">
            <v>-83021119.730000004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-390619.96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-194060063.40000001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-110648323.70999999</v>
          </cell>
          <cell r="AS1105">
            <v>0</v>
          </cell>
          <cell r="AT1105">
            <v>-110648323.70999999</v>
          </cell>
          <cell r="AU1105">
            <v>-83021119.730000004</v>
          </cell>
          <cell r="AV1105">
            <v>0</v>
          </cell>
          <cell r="AW1105">
            <v>0</v>
          </cell>
          <cell r="AX1105">
            <v>0</v>
          </cell>
          <cell r="AY1105">
            <v>-83021119.730000004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-390619.96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-194060063.40000001</v>
          </cell>
        </row>
        <row r="1106">
          <cell r="A1106" t="str">
            <v>** Distribution Plant</v>
          </cell>
          <cell r="C1106">
            <v>235467.82</v>
          </cell>
          <cell r="D1106">
            <v>0</v>
          </cell>
          <cell r="E1106">
            <v>0</v>
          </cell>
          <cell r="F1106">
            <v>0</v>
          </cell>
          <cell r="G1106">
            <v>7457998229.0900002</v>
          </cell>
          <cell r="H1106">
            <v>0</v>
          </cell>
          <cell r="I1106">
            <v>0</v>
          </cell>
          <cell r="J1106">
            <v>0</v>
          </cell>
          <cell r="K1106">
            <v>7457998229.0900002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6542923.71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7464776620.6199999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235467.82</v>
          </cell>
          <cell r="AR1106">
            <v>0</v>
          </cell>
          <cell r="AS1106">
            <v>0</v>
          </cell>
          <cell r="AT1106">
            <v>0</v>
          </cell>
          <cell r="AU1106">
            <v>7457998229.0900002</v>
          </cell>
          <cell r="AV1106">
            <v>0</v>
          </cell>
          <cell r="AW1106">
            <v>0</v>
          </cell>
          <cell r="AX1106">
            <v>0</v>
          </cell>
          <cell r="AY1106">
            <v>7457998229.0900002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6542923.71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7464776620.6199999</v>
          </cell>
        </row>
        <row r="1107">
          <cell r="A1107" t="str">
            <v>** Employee reclocations</v>
          </cell>
          <cell r="C1107">
            <v>0</v>
          </cell>
          <cell r="D1107">
            <v>582587.54</v>
          </cell>
          <cell r="E1107">
            <v>0</v>
          </cell>
          <cell r="F1107">
            <v>582587.54</v>
          </cell>
          <cell r="G1107">
            <v>529706.5</v>
          </cell>
          <cell r="H1107">
            <v>0</v>
          </cell>
          <cell r="I1107">
            <v>0</v>
          </cell>
          <cell r="J1107">
            <v>0</v>
          </cell>
          <cell r="K1107">
            <v>529706.5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23880.76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1136174.8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582587.54</v>
          </cell>
          <cell r="AS1107">
            <v>0</v>
          </cell>
          <cell r="AT1107">
            <v>582587.54</v>
          </cell>
          <cell r="AU1107">
            <v>529706.5</v>
          </cell>
          <cell r="AV1107">
            <v>0</v>
          </cell>
          <cell r="AW1107">
            <v>0</v>
          </cell>
          <cell r="AX1107">
            <v>0</v>
          </cell>
          <cell r="AY1107">
            <v>529706.5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23880.76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1136174.8</v>
          </cell>
        </row>
        <row r="1108">
          <cell r="A1108" t="str">
            <v>** Energy Receivables</v>
          </cell>
          <cell r="C1108">
            <v>0</v>
          </cell>
          <cell r="D1108">
            <v>119134227.8</v>
          </cell>
          <cell r="E1108">
            <v>0</v>
          </cell>
          <cell r="F1108">
            <v>119134227.8</v>
          </cell>
          <cell r="G1108">
            <v>755208847.79999995</v>
          </cell>
          <cell r="H1108">
            <v>0</v>
          </cell>
          <cell r="I1108">
            <v>0</v>
          </cell>
          <cell r="J1108">
            <v>0</v>
          </cell>
          <cell r="K1108">
            <v>755208847.79999995</v>
          </cell>
          <cell r="L1108">
            <v>0</v>
          </cell>
          <cell r="M1108">
            <v>0</v>
          </cell>
          <cell r="N1108">
            <v>0</v>
          </cell>
          <cell r="O1108">
            <v>682771.62</v>
          </cell>
          <cell r="P1108">
            <v>0</v>
          </cell>
          <cell r="Q1108">
            <v>2723457.46</v>
          </cell>
          <cell r="R1108">
            <v>52995753.509999998</v>
          </cell>
          <cell r="S1108">
            <v>0</v>
          </cell>
          <cell r="T1108">
            <v>0</v>
          </cell>
          <cell r="U1108">
            <v>0</v>
          </cell>
          <cell r="V1108">
            <v>930745058.19000006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119134227.8</v>
          </cell>
          <cell r="AS1108">
            <v>0</v>
          </cell>
          <cell r="AT1108">
            <v>119134227.8</v>
          </cell>
          <cell r="AU1108">
            <v>755208847.79999995</v>
          </cell>
          <cell r="AV1108">
            <v>0</v>
          </cell>
          <cell r="AW1108">
            <v>0</v>
          </cell>
          <cell r="AX1108">
            <v>0</v>
          </cell>
          <cell r="AY1108">
            <v>755208847.79999995</v>
          </cell>
          <cell r="AZ1108">
            <v>0</v>
          </cell>
          <cell r="BA1108">
            <v>0</v>
          </cell>
          <cell r="BB1108">
            <v>0</v>
          </cell>
          <cell r="BC1108">
            <v>682771.62</v>
          </cell>
          <cell r="BD1108">
            <v>0</v>
          </cell>
          <cell r="BE1108">
            <v>2723457.46</v>
          </cell>
          <cell r="BF1108">
            <v>52995753.509999998</v>
          </cell>
          <cell r="BG1108">
            <v>0</v>
          </cell>
          <cell r="BH1108">
            <v>0</v>
          </cell>
          <cell r="BI1108">
            <v>0</v>
          </cell>
          <cell r="BJ1108">
            <v>930745058.19000006</v>
          </cell>
        </row>
        <row r="1109">
          <cell r="A1109" t="str">
            <v>** Energy Related Allowance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19333162.309999999</v>
          </cell>
          <cell r="H1109">
            <v>0</v>
          </cell>
          <cell r="I1109">
            <v>0</v>
          </cell>
          <cell r="J1109">
            <v>0</v>
          </cell>
          <cell r="K1109">
            <v>-19333162.309999999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-296980.86</v>
          </cell>
          <cell r="R1109">
            <v>-929791.46</v>
          </cell>
          <cell r="S1109">
            <v>0</v>
          </cell>
          <cell r="T1109">
            <v>0</v>
          </cell>
          <cell r="U1109">
            <v>0</v>
          </cell>
          <cell r="V1109">
            <v>-20559934.629999999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-19333162.309999999</v>
          </cell>
          <cell r="AV1109">
            <v>0</v>
          </cell>
          <cell r="AW1109">
            <v>0</v>
          </cell>
          <cell r="AX1109">
            <v>0</v>
          </cell>
          <cell r="AY1109">
            <v>-19333162.309999999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-296980.86</v>
          </cell>
          <cell r="BF1109">
            <v>-929791.46</v>
          </cell>
          <cell r="BG1109">
            <v>0</v>
          </cell>
          <cell r="BH1109">
            <v>0</v>
          </cell>
          <cell r="BI1109">
            <v>0</v>
          </cell>
          <cell r="BJ1109">
            <v>-20559934.629999999</v>
          </cell>
        </row>
        <row r="1110">
          <cell r="A1110" t="str">
            <v>** External Revenue - Services &amp;</v>
          </cell>
          <cell r="C1110">
            <v>0</v>
          </cell>
          <cell r="D1110">
            <v>-27590302.960000001</v>
          </cell>
          <cell r="E1110">
            <v>0</v>
          </cell>
          <cell r="F1110">
            <v>-27590302.960000001</v>
          </cell>
          <cell r="G1110">
            <v>-50001259.560000002</v>
          </cell>
          <cell r="H1110">
            <v>-1092408.1499999999</v>
          </cell>
          <cell r="I1110">
            <v>0</v>
          </cell>
          <cell r="J1110">
            <v>0</v>
          </cell>
          <cell r="K1110">
            <v>-51093667.710000001</v>
          </cell>
          <cell r="L1110">
            <v>0</v>
          </cell>
          <cell r="M1110">
            <v>0</v>
          </cell>
          <cell r="N1110">
            <v>0</v>
          </cell>
          <cell r="O1110">
            <v>-62037813.93</v>
          </cell>
          <cell r="P1110">
            <v>-550.38</v>
          </cell>
          <cell r="Q1110">
            <v>-525807.64</v>
          </cell>
          <cell r="R1110">
            <v>-4012966.13</v>
          </cell>
          <cell r="S1110">
            <v>0</v>
          </cell>
          <cell r="T1110">
            <v>0</v>
          </cell>
          <cell r="U1110">
            <v>0</v>
          </cell>
          <cell r="V1110">
            <v>-145261108.75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-27590302.960000001</v>
          </cell>
          <cell r="AS1110">
            <v>0</v>
          </cell>
          <cell r="AT1110">
            <v>-27590302.960000001</v>
          </cell>
          <cell r="AU1110">
            <v>-50001259.560000002</v>
          </cell>
          <cell r="AV1110">
            <v>-1092408.1499999999</v>
          </cell>
          <cell r="AW1110">
            <v>0</v>
          </cell>
          <cell r="AX1110">
            <v>0</v>
          </cell>
          <cell r="AY1110">
            <v>-51093667.710000001</v>
          </cell>
          <cell r="AZ1110">
            <v>0</v>
          </cell>
          <cell r="BA1110">
            <v>0</v>
          </cell>
          <cell r="BB1110">
            <v>0</v>
          </cell>
          <cell r="BC1110">
            <v>-62037813.93</v>
          </cell>
          <cell r="BD1110">
            <v>-550.38</v>
          </cell>
          <cell r="BE1110">
            <v>-525807.64</v>
          </cell>
          <cell r="BF1110">
            <v>-4012966.13</v>
          </cell>
          <cell r="BG1110">
            <v>0</v>
          </cell>
          <cell r="BH1110">
            <v>0</v>
          </cell>
          <cell r="BI1110">
            <v>0</v>
          </cell>
          <cell r="BJ1110">
            <v>-145261108.75</v>
          </cell>
        </row>
        <row r="1111">
          <cell r="A1111" t="str">
            <v>** External Revenue - Tx &amp; Remote</v>
          </cell>
          <cell r="C1111">
            <v>0</v>
          </cell>
          <cell r="D1111">
            <v>-1452859771.3900001</v>
          </cell>
          <cell r="E1111">
            <v>0</v>
          </cell>
          <cell r="F1111">
            <v>-1452859771.3900001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-31506439.120000001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-1484366210.51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-1452859771.3900001</v>
          </cell>
          <cell r="AS1111">
            <v>0</v>
          </cell>
          <cell r="AT1111">
            <v>-1452859771.3900001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-31506439.120000001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-1484366210.51</v>
          </cell>
        </row>
        <row r="1112">
          <cell r="A1112" t="str">
            <v>** Facility Costs</v>
          </cell>
          <cell r="C1112">
            <v>20.21</v>
          </cell>
          <cell r="D1112">
            <v>28870442.370000001</v>
          </cell>
          <cell r="E1112">
            <v>0</v>
          </cell>
          <cell r="F1112">
            <v>28870442.370000001</v>
          </cell>
          <cell r="G1112">
            <v>28546658.539999999</v>
          </cell>
          <cell r="H1112">
            <v>0</v>
          </cell>
          <cell r="I1112">
            <v>0</v>
          </cell>
          <cell r="J1112">
            <v>0</v>
          </cell>
          <cell r="K1112">
            <v>28546658.539999999</v>
          </cell>
          <cell r="L1112">
            <v>0</v>
          </cell>
          <cell r="M1112">
            <v>0</v>
          </cell>
          <cell r="N1112">
            <v>0</v>
          </cell>
          <cell r="O1112">
            <v>882486.95</v>
          </cell>
          <cell r="P1112">
            <v>260279.54</v>
          </cell>
          <cell r="Q1112">
            <v>107193.1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58667080.710000001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20.21</v>
          </cell>
          <cell r="AR1112">
            <v>28870442.370000001</v>
          </cell>
          <cell r="AS1112">
            <v>0</v>
          </cell>
          <cell r="AT1112">
            <v>28870442.370000001</v>
          </cell>
          <cell r="AU1112">
            <v>28546658.539999999</v>
          </cell>
          <cell r="AV1112">
            <v>0</v>
          </cell>
          <cell r="AW1112">
            <v>0</v>
          </cell>
          <cell r="AX1112">
            <v>0</v>
          </cell>
          <cell r="AY1112">
            <v>28546658.539999999</v>
          </cell>
          <cell r="AZ1112">
            <v>0</v>
          </cell>
          <cell r="BA1112">
            <v>0</v>
          </cell>
          <cell r="BB1112">
            <v>0</v>
          </cell>
          <cell r="BC1112">
            <v>882486.95</v>
          </cell>
          <cell r="BD1112">
            <v>260279.54</v>
          </cell>
          <cell r="BE1112">
            <v>107193.1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58667080.710000001</v>
          </cell>
        </row>
        <row r="1113">
          <cell r="A1113" t="str">
            <v>** Fuel for electric generation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1871135.37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1871135.37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1871135.37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1871135.37</v>
          </cell>
        </row>
        <row r="1114">
          <cell r="A1114" t="str">
            <v>** General Miscellaneous</v>
          </cell>
          <cell r="C1114">
            <v>3028870.78</v>
          </cell>
          <cell r="D1114">
            <v>57225435.549999997</v>
          </cell>
          <cell r="E1114">
            <v>1013715.69</v>
          </cell>
          <cell r="F1114">
            <v>58239151.240000002</v>
          </cell>
          <cell r="G1114">
            <v>55896267.409999996</v>
          </cell>
          <cell r="H1114">
            <v>0</v>
          </cell>
          <cell r="I1114">
            <v>0</v>
          </cell>
          <cell r="J1114">
            <v>-741504.54</v>
          </cell>
          <cell r="K1114">
            <v>55154762.869999997</v>
          </cell>
          <cell r="L1114">
            <v>0</v>
          </cell>
          <cell r="M1114">
            <v>0</v>
          </cell>
          <cell r="N1114">
            <v>0</v>
          </cell>
          <cell r="O1114">
            <v>1298894.8500000001</v>
          </cell>
          <cell r="P1114">
            <v>0</v>
          </cell>
          <cell r="Q1114">
            <v>1879671</v>
          </cell>
          <cell r="R1114">
            <v>15481749.07</v>
          </cell>
          <cell r="S1114">
            <v>0</v>
          </cell>
          <cell r="T1114">
            <v>0</v>
          </cell>
          <cell r="U1114">
            <v>0</v>
          </cell>
          <cell r="V1114">
            <v>135083099.81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3028870.78</v>
          </cell>
          <cell r="AR1114">
            <v>57225435.549999997</v>
          </cell>
          <cell r="AS1114">
            <v>1013715.69</v>
          </cell>
          <cell r="AT1114">
            <v>58239151.240000002</v>
          </cell>
          <cell r="AU1114">
            <v>55896267.409999996</v>
          </cell>
          <cell r="AV1114">
            <v>0</v>
          </cell>
          <cell r="AW1114">
            <v>0</v>
          </cell>
          <cell r="AX1114">
            <v>-741504.54</v>
          </cell>
          <cell r="AY1114">
            <v>55154762.869999997</v>
          </cell>
          <cell r="AZ1114">
            <v>0</v>
          </cell>
          <cell r="BA1114">
            <v>0</v>
          </cell>
          <cell r="BB1114">
            <v>0</v>
          </cell>
          <cell r="BC1114">
            <v>1298894.8500000001</v>
          </cell>
          <cell r="BD1114">
            <v>0</v>
          </cell>
          <cell r="BE1114">
            <v>1879671</v>
          </cell>
          <cell r="BF1114">
            <v>15481749.07</v>
          </cell>
          <cell r="BG1114">
            <v>0</v>
          </cell>
          <cell r="BH1114">
            <v>0</v>
          </cell>
          <cell r="BI1114">
            <v>0</v>
          </cell>
          <cell r="BJ1114">
            <v>135083099.81</v>
          </cell>
        </row>
        <row r="1115">
          <cell r="A1115" t="str">
            <v>** General Plant</v>
          </cell>
          <cell r="C1115">
            <v>143102.88</v>
          </cell>
          <cell r="D1115">
            <v>1156009470.72</v>
          </cell>
          <cell r="E1115">
            <v>0</v>
          </cell>
          <cell r="F1115">
            <v>1156009470.72</v>
          </cell>
          <cell r="G1115">
            <v>904150334.78999996</v>
          </cell>
          <cell r="H1115">
            <v>0</v>
          </cell>
          <cell r="I1115">
            <v>0</v>
          </cell>
          <cell r="J1115">
            <v>0</v>
          </cell>
          <cell r="K1115">
            <v>904150334.78999996</v>
          </cell>
          <cell r="L1115">
            <v>0</v>
          </cell>
          <cell r="M1115">
            <v>-2408.34</v>
          </cell>
          <cell r="N1115">
            <v>-2408.34</v>
          </cell>
          <cell r="O1115">
            <v>132559450.58</v>
          </cell>
          <cell r="P1115">
            <v>2253618.31</v>
          </cell>
          <cell r="Q1115">
            <v>9792927.3699999992</v>
          </cell>
          <cell r="R1115">
            <v>547786679.78999996</v>
          </cell>
          <cell r="S1115">
            <v>0</v>
          </cell>
          <cell r="T1115">
            <v>0</v>
          </cell>
          <cell r="U1115">
            <v>15744356.34</v>
          </cell>
          <cell r="V1115">
            <v>2768437532.4400001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143102.88</v>
          </cell>
          <cell r="AR1115">
            <v>1156009470.72</v>
          </cell>
          <cell r="AS1115">
            <v>0</v>
          </cell>
          <cell r="AT1115">
            <v>1156009470.72</v>
          </cell>
          <cell r="AU1115">
            <v>904150334.78999996</v>
          </cell>
          <cell r="AV1115">
            <v>0</v>
          </cell>
          <cell r="AW1115">
            <v>0</v>
          </cell>
          <cell r="AX1115">
            <v>0</v>
          </cell>
          <cell r="AY1115">
            <v>904150334.78999996</v>
          </cell>
          <cell r="AZ1115">
            <v>0</v>
          </cell>
          <cell r="BA1115">
            <v>-2408.34</v>
          </cell>
          <cell r="BB1115">
            <v>-2408.34</v>
          </cell>
          <cell r="BC1115">
            <v>132559450.58</v>
          </cell>
          <cell r="BD1115">
            <v>2253618.31</v>
          </cell>
          <cell r="BE1115">
            <v>9792927.3699999992</v>
          </cell>
          <cell r="BF1115">
            <v>547786679.78999996</v>
          </cell>
          <cell r="BG1115">
            <v>0</v>
          </cell>
          <cell r="BH1115">
            <v>0</v>
          </cell>
          <cell r="BI1115">
            <v>15744356.34</v>
          </cell>
          <cell r="BJ1115">
            <v>2768437532.4400001</v>
          </cell>
        </row>
        <row r="1116">
          <cell r="A1116" t="str">
            <v>** Generation Plant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709312.29</v>
          </cell>
          <cell r="H1116">
            <v>0</v>
          </cell>
          <cell r="I1116">
            <v>0</v>
          </cell>
          <cell r="J1116">
            <v>0</v>
          </cell>
          <cell r="K1116">
            <v>709312.29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38453833.399999999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39163145.689999998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709312.29</v>
          </cell>
          <cell r="AV1116">
            <v>0</v>
          </cell>
          <cell r="AW1116">
            <v>0</v>
          </cell>
          <cell r="AX1116">
            <v>0</v>
          </cell>
          <cell r="AY1116">
            <v>709312.29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38453833.399999999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39163145.689999998</v>
          </cell>
        </row>
        <row r="1117">
          <cell r="A1117" t="str">
            <v>** Income Dividend from Subsidiar</v>
          </cell>
          <cell r="C1117">
            <v>-283355293.05000001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283355293.05000001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-283355293.05000001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283355293.05000001</v>
          </cell>
          <cell r="BJ1117">
            <v>0</v>
          </cell>
        </row>
        <row r="1118">
          <cell r="A1118" t="str">
            <v>** Income Tax Payable</v>
          </cell>
          <cell r="C1118">
            <v>442409.21</v>
          </cell>
          <cell r="D1118">
            <v>-5359451.71</v>
          </cell>
          <cell r="E1118">
            <v>25417.4</v>
          </cell>
          <cell r="F1118">
            <v>-5334034.3099999996</v>
          </cell>
          <cell r="G1118">
            <v>-6501397.1799999997</v>
          </cell>
          <cell r="H1118">
            <v>-635500.36</v>
          </cell>
          <cell r="I1118">
            <v>0</v>
          </cell>
          <cell r="J1118">
            <v>0</v>
          </cell>
          <cell r="K1118">
            <v>-7136897.54</v>
          </cell>
          <cell r="L1118">
            <v>0</v>
          </cell>
          <cell r="M1118">
            <v>0</v>
          </cell>
          <cell r="N1118">
            <v>0</v>
          </cell>
          <cell r="O1118">
            <v>-303318.26</v>
          </cell>
          <cell r="P1118">
            <v>622.34</v>
          </cell>
          <cell r="Q1118">
            <v>1589382.32</v>
          </cell>
          <cell r="R1118">
            <v>-1530085.89</v>
          </cell>
          <cell r="S1118">
            <v>0</v>
          </cell>
          <cell r="T1118">
            <v>18194.68</v>
          </cell>
          <cell r="U1118">
            <v>0</v>
          </cell>
          <cell r="V1118">
            <v>-12253727.449999999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442409.21</v>
          </cell>
          <cell r="AR1118">
            <v>-5359451.71</v>
          </cell>
          <cell r="AS1118">
            <v>25417.4</v>
          </cell>
          <cell r="AT1118">
            <v>-5334034.3099999996</v>
          </cell>
          <cell r="AU1118">
            <v>-6501397.1799999997</v>
          </cell>
          <cell r="AV1118">
            <v>-635500.36</v>
          </cell>
          <cell r="AW1118">
            <v>0</v>
          </cell>
          <cell r="AX1118">
            <v>0</v>
          </cell>
          <cell r="AY1118">
            <v>-7136897.54</v>
          </cell>
          <cell r="AZ1118">
            <v>0</v>
          </cell>
          <cell r="BA1118">
            <v>0</v>
          </cell>
          <cell r="BB1118">
            <v>0</v>
          </cell>
          <cell r="BC1118">
            <v>-303318.26</v>
          </cell>
          <cell r="BD1118">
            <v>622.34</v>
          </cell>
          <cell r="BE1118">
            <v>1589382.32</v>
          </cell>
          <cell r="BF1118">
            <v>-1530085.89</v>
          </cell>
          <cell r="BG1118">
            <v>0</v>
          </cell>
          <cell r="BH1118">
            <v>18194.68</v>
          </cell>
          <cell r="BI1118">
            <v>0</v>
          </cell>
          <cell r="BJ1118">
            <v>-12253727.449999999</v>
          </cell>
        </row>
        <row r="1119">
          <cell r="A1119" t="str">
            <v>** Income Taxes</v>
          </cell>
          <cell r="C1119">
            <v>-5476746.4699999997</v>
          </cell>
          <cell r="D1119">
            <v>79722344.760000005</v>
          </cell>
          <cell r="E1119">
            <v>57982.6</v>
          </cell>
          <cell r="F1119">
            <v>79780327.359999999</v>
          </cell>
          <cell r="G1119">
            <v>43411078.240000002</v>
          </cell>
          <cell r="H1119">
            <v>149800</v>
          </cell>
          <cell r="I1119">
            <v>0</v>
          </cell>
          <cell r="J1119">
            <v>0</v>
          </cell>
          <cell r="K1119">
            <v>43560878.240000002</v>
          </cell>
          <cell r="L1119">
            <v>0</v>
          </cell>
          <cell r="M1119">
            <v>0</v>
          </cell>
          <cell r="N1119">
            <v>0</v>
          </cell>
          <cell r="O1119">
            <v>2241235</v>
          </cell>
          <cell r="P1119">
            <v>-6339</v>
          </cell>
          <cell r="Q1119">
            <v>-1435633.78</v>
          </cell>
          <cell r="R1119">
            <v>2746710.18</v>
          </cell>
          <cell r="S1119">
            <v>0</v>
          </cell>
          <cell r="T1119">
            <v>0</v>
          </cell>
          <cell r="U1119">
            <v>0</v>
          </cell>
          <cell r="V1119">
            <v>121410431.53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-5476746.4699999997</v>
          </cell>
          <cell r="AR1119">
            <v>79722344.760000005</v>
          </cell>
          <cell r="AS1119">
            <v>57982.6</v>
          </cell>
          <cell r="AT1119">
            <v>79780327.359999999</v>
          </cell>
          <cell r="AU1119">
            <v>43411078.240000002</v>
          </cell>
          <cell r="AV1119">
            <v>149800</v>
          </cell>
          <cell r="AW1119">
            <v>0</v>
          </cell>
          <cell r="AX1119">
            <v>0</v>
          </cell>
          <cell r="AY1119">
            <v>43560878.240000002</v>
          </cell>
          <cell r="AZ1119">
            <v>0</v>
          </cell>
          <cell r="BA1119">
            <v>0</v>
          </cell>
          <cell r="BB1119">
            <v>0</v>
          </cell>
          <cell r="BC1119">
            <v>2241235</v>
          </cell>
          <cell r="BD1119">
            <v>-6339</v>
          </cell>
          <cell r="BE1119">
            <v>-1435633.78</v>
          </cell>
          <cell r="BF1119">
            <v>2746710.18</v>
          </cell>
          <cell r="BG1119">
            <v>0</v>
          </cell>
          <cell r="BH1119">
            <v>0</v>
          </cell>
          <cell r="BI1119">
            <v>0</v>
          </cell>
          <cell r="BJ1119">
            <v>121410431.53</v>
          </cell>
        </row>
        <row r="1120">
          <cell r="A1120" t="str">
            <v>** Int Earned Investments</v>
          </cell>
          <cell r="C1120">
            <v>-3593192.95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-3593192.95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-3593192.95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-3593192.95</v>
          </cell>
        </row>
        <row r="1121">
          <cell r="A1121" t="str">
            <v>** Internal Revenue - Goods &amp; Ser</v>
          </cell>
          <cell r="C1121">
            <v>0</v>
          </cell>
          <cell r="D1121">
            <v>-2182988.5499999998</v>
          </cell>
          <cell r="E1121">
            <v>0</v>
          </cell>
          <cell r="F1121">
            <v>-2182988.5499999998</v>
          </cell>
          <cell r="G1121">
            <v>-1943607.22</v>
          </cell>
          <cell r="H1121">
            <v>0</v>
          </cell>
          <cell r="I1121">
            <v>0</v>
          </cell>
          <cell r="J1121">
            <v>0</v>
          </cell>
          <cell r="K1121">
            <v>-1943607.22</v>
          </cell>
          <cell r="L1121">
            <v>0</v>
          </cell>
          <cell r="M1121">
            <v>0</v>
          </cell>
          <cell r="N1121">
            <v>0</v>
          </cell>
          <cell r="O1121">
            <v>-17659539.199999999</v>
          </cell>
          <cell r="P1121">
            <v>-59963.96</v>
          </cell>
          <cell r="Q1121">
            <v>-129963.63</v>
          </cell>
          <cell r="R1121">
            <v>0</v>
          </cell>
          <cell r="S1121">
            <v>0</v>
          </cell>
          <cell r="T1121">
            <v>0</v>
          </cell>
          <cell r="U1121">
            <v>21976062.559999999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-2182988.5499999998</v>
          </cell>
          <cell r="AS1121">
            <v>0</v>
          </cell>
          <cell r="AT1121">
            <v>-2182988.5499999998</v>
          </cell>
          <cell r="AU1121">
            <v>-1943607.22</v>
          </cell>
          <cell r="AV1121">
            <v>0</v>
          </cell>
          <cell r="AW1121">
            <v>0</v>
          </cell>
          <cell r="AX1121">
            <v>0</v>
          </cell>
          <cell r="AY1121">
            <v>-1943607.22</v>
          </cell>
          <cell r="AZ1121">
            <v>0</v>
          </cell>
          <cell r="BA1121">
            <v>0</v>
          </cell>
          <cell r="BB1121">
            <v>0</v>
          </cell>
          <cell r="BC1121">
            <v>-17659539.199999999</v>
          </cell>
          <cell r="BD1121">
            <v>-59963.96</v>
          </cell>
          <cell r="BE1121">
            <v>-129963.63</v>
          </cell>
          <cell r="BF1121">
            <v>0</v>
          </cell>
          <cell r="BG1121">
            <v>0</v>
          </cell>
          <cell r="BH1121">
            <v>0</v>
          </cell>
          <cell r="BI1121">
            <v>21976062.559999999</v>
          </cell>
          <cell r="BJ1121">
            <v>0</v>
          </cell>
        </row>
        <row r="1122">
          <cell r="A1122" t="str">
            <v>** Legal and Insurance</v>
          </cell>
          <cell r="C1122">
            <v>0</v>
          </cell>
          <cell r="D1122">
            <v>3506832.39</v>
          </cell>
          <cell r="E1122">
            <v>0</v>
          </cell>
          <cell r="F1122">
            <v>3506832.39</v>
          </cell>
          <cell r="G1122">
            <v>5704429.6100000003</v>
          </cell>
          <cell r="H1122">
            <v>0</v>
          </cell>
          <cell r="I1122">
            <v>0</v>
          </cell>
          <cell r="J1122">
            <v>0</v>
          </cell>
          <cell r="K1122">
            <v>5704429.6100000003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9211262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3506832.39</v>
          </cell>
          <cell r="AS1122">
            <v>0</v>
          </cell>
          <cell r="AT1122">
            <v>3506832.39</v>
          </cell>
          <cell r="AU1122">
            <v>5704429.6100000003</v>
          </cell>
          <cell r="AV1122">
            <v>0</v>
          </cell>
          <cell r="AW1122">
            <v>0</v>
          </cell>
          <cell r="AX1122">
            <v>0</v>
          </cell>
          <cell r="AY1122">
            <v>5704429.6100000003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9211262</v>
          </cell>
        </row>
        <row r="1123">
          <cell r="A1123" t="str">
            <v>** Legal Claims Provision</v>
          </cell>
          <cell r="C1123">
            <v>0</v>
          </cell>
          <cell r="D1123">
            <v>-5552739.6399999997</v>
          </cell>
          <cell r="E1123">
            <v>0</v>
          </cell>
          <cell r="F1123">
            <v>-5552739.6399999997</v>
          </cell>
          <cell r="G1123">
            <v>-2060484.92</v>
          </cell>
          <cell r="H1123">
            <v>0</v>
          </cell>
          <cell r="I1123">
            <v>0</v>
          </cell>
          <cell r="J1123">
            <v>0</v>
          </cell>
          <cell r="K1123">
            <v>-2060484.92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-47500</v>
          </cell>
          <cell r="S1123">
            <v>0</v>
          </cell>
          <cell r="T1123">
            <v>0</v>
          </cell>
          <cell r="U1123">
            <v>0</v>
          </cell>
          <cell r="V1123">
            <v>-7660724.5599999996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-5552739.6399999997</v>
          </cell>
          <cell r="AS1123">
            <v>0</v>
          </cell>
          <cell r="AT1123">
            <v>-5552739.6399999997</v>
          </cell>
          <cell r="AU1123">
            <v>-2060484.92</v>
          </cell>
          <cell r="AV1123">
            <v>0</v>
          </cell>
          <cell r="AW1123">
            <v>0</v>
          </cell>
          <cell r="AX1123">
            <v>0</v>
          </cell>
          <cell r="AY1123">
            <v>-2060484.92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-47500</v>
          </cell>
          <cell r="BG1123">
            <v>0</v>
          </cell>
          <cell r="BH1123">
            <v>0</v>
          </cell>
          <cell r="BI1123">
            <v>0</v>
          </cell>
          <cell r="BJ1123">
            <v>-7660724.5599999996</v>
          </cell>
        </row>
        <row r="1124">
          <cell r="A1124" t="str">
            <v>** Less: accumulated depreciation</v>
          </cell>
          <cell r="C1124">
            <v>-17299.240000000002</v>
          </cell>
          <cell r="D1124">
            <v>-4716969464.1999998</v>
          </cell>
          <cell r="E1124">
            <v>-3391866.06</v>
          </cell>
          <cell r="F1124">
            <v>-4720361330.2600002</v>
          </cell>
          <cell r="G1124">
            <v>-3077953170.8200002</v>
          </cell>
          <cell r="H1124">
            <v>0</v>
          </cell>
          <cell r="I1124">
            <v>0</v>
          </cell>
          <cell r="J1124">
            <v>0</v>
          </cell>
          <cell r="K1124">
            <v>-3077953170.8200002</v>
          </cell>
          <cell r="L1124">
            <v>0</v>
          </cell>
          <cell r="M1124">
            <v>0.02</v>
          </cell>
          <cell r="N1124">
            <v>0.02</v>
          </cell>
          <cell r="O1124">
            <v>-69871775.489999995</v>
          </cell>
          <cell r="P1124">
            <v>-1014395.5</v>
          </cell>
          <cell r="Q1124">
            <v>-25779143.489999998</v>
          </cell>
          <cell r="R1124">
            <v>-268185150.88999999</v>
          </cell>
          <cell r="S1124">
            <v>0</v>
          </cell>
          <cell r="T1124">
            <v>0</v>
          </cell>
          <cell r="U1124">
            <v>-1024411.46</v>
          </cell>
          <cell r="V1124">
            <v>-8164206677.1300001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-17299.240000000002</v>
          </cell>
          <cell r="AR1124">
            <v>-4716969464.1999998</v>
          </cell>
          <cell r="AS1124">
            <v>-3391866.06</v>
          </cell>
          <cell r="AT1124">
            <v>-4720361330.2600002</v>
          </cell>
          <cell r="AU1124">
            <v>-3077953170.8200002</v>
          </cell>
          <cell r="AV1124">
            <v>0</v>
          </cell>
          <cell r="AW1124">
            <v>0</v>
          </cell>
          <cell r="AX1124">
            <v>0</v>
          </cell>
          <cell r="AY1124">
            <v>-3077953170.8200002</v>
          </cell>
          <cell r="AZ1124">
            <v>0</v>
          </cell>
          <cell r="BA1124">
            <v>0.02</v>
          </cell>
          <cell r="BB1124">
            <v>0.02</v>
          </cell>
          <cell r="BC1124">
            <v>-69871775.489999995</v>
          </cell>
          <cell r="BD1124">
            <v>-1014395.5</v>
          </cell>
          <cell r="BE1124">
            <v>-25779143.489999998</v>
          </cell>
          <cell r="BF1124">
            <v>-268185150.88999999</v>
          </cell>
          <cell r="BG1124">
            <v>0</v>
          </cell>
          <cell r="BH1124">
            <v>0</v>
          </cell>
          <cell r="BI1124">
            <v>-1024411.46</v>
          </cell>
          <cell r="BJ1124">
            <v>-8164206677.1300001</v>
          </cell>
        </row>
        <row r="1125">
          <cell r="A1125" t="str">
            <v>** Long-term debt payable within</v>
          </cell>
          <cell r="C1125">
            <v>-600000000</v>
          </cell>
          <cell r="D1125">
            <v>-370000000</v>
          </cell>
          <cell r="E1125">
            <v>0</v>
          </cell>
          <cell r="F1125">
            <v>-370000000</v>
          </cell>
          <cell r="G1125">
            <v>-230000000</v>
          </cell>
          <cell r="H1125">
            <v>0</v>
          </cell>
          <cell r="I1125">
            <v>0</v>
          </cell>
          <cell r="J1125">
            <v>0</v>
          </cell>
          <cell r="K1125">
            <v>-23000000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600000000</v>
          </cell>
          <cell r="V1125">
            <v>-60000000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-600000000</v>
          </cell>
          <cell r="AR1125">
            <v>-370000000</v>
          </cell>
          <cell r="AS1125">
            <v>0</v>
          </cell>
          <cell r="AT1125">
            <v>-370000000</v>
          </cell>
          <cell r="AU1125">
            <v>-230000000</v>
          </cell>
          <cell r="AV1125">
            <v>0</v>
          </cell>
          <cell r="AW1125">
            <v>0</v>
          </cell>
          <cell r="AX1125">
            <v>0</v>
          </cell>
          <cell r="AY1125">
            <v>-23000000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600000000</v>
          </cell>
          <cell r="BJ1125">
            <v>-600000000</v>
          </cell>
        </row>
        <row r="1126">
          <cell r="A1126" t="str">
            <v>** LT E Prov - Land Assess - Rem</v>
          </cell>
          <cell r="C1126">
            <v>0</v>
          </cell>
          <cell r="D1126">
            <v>-13707816</v>
          </cell>
          <cell r="E1126">
            <v>0</v>
          </cell>
          <cell r="F1126">
            <v>-13707816</v>
          </cell>
          <cell r="G1126">
            <v>-18646153</v>
          </cell>
          <cell r="H1126">
            <v>0</v>
          </cell>
          <cell r="I1126">
            <v>0</v>
          </cell>
          <cell r="J1126">
            <v>0</v>
          </cell>
          <cell r="K1126">
            <v>-18646153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-10057018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-42410987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-13707816</v>
          </cell>
          <cell r="AS1126">
            <v>0</v>
          </cell>
          <cell r="AT1126">
            <v>-13707816</v>
          </cell>
          <cell r="AU1126">
            <v>-18646153</v>
          </cell>
          <cell r="AV1126">
            <v>0</v>
          </cell>
          <cell r="AW1126">
            <v>0</v>
          </cell>
          <cell r="AX1126">
            <v>0</v>
          </cell>
          <cell r="AY1126">
            <v>-18646153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-10057018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-42410987</v>
          </cell>
        </row>
        <row r="1127">
          <cell r="A1127" t="str">
            <v>** LT Environmental Prov - PCB</v>
          </cell>
          <cell r="C1127">
            <v>0</v>
          </cell>
          <cell r="D1127">
            <v>-71028226</v>
          </cell>
          <cell r="E1127">
            <v>0</v>
          </cell>
          <cell r="F1127">
            <v>-71028226</v>
          </cell>
          <cell r="G1127">
            <v>-110870403</v>
          </cell>
          <cell r="H1127">
            <v>0</v>
          </cell>
          <cell r="I1127">
            <v>0</v>
          </cell>
          <cell r="J1127">
            <v>0</v>
          </cell>
          <cell r="K1127">
            <v>-110870403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-83424.240000000005</v>
          </cell>
          <cell r="S1127">
            <v>0</v>
          </cell>
          <cell r="T1127">
            <v>0</v>
          </cell>
          <cell r="U1127">
            <v>0</v>
          </cell>
          <cell r="V1127">
            <v>-181982053.24000001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-71028226</v>
          </cell>
          <cell r="AS1127">
            <v>0</v>
          </cell>
          <cell r="AT1127">
            <v>-71028226</v>
          </cell>
          <cell r="AU1127">
            <v>-110870403</v>
          </cell>
          <cell r="AV1127">
            <v>0</v>
          </cell>
          <cell r="AW1127">
            <v>0</v>
          </cell>
          <cell r="AX1127">
            <v>0</v>
          </cell>
          <cell r="AY1127">
            <v>-110870403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-83424.240000000005</v>
          </cell>
          <cell r="BG1127">
            <v>0</v>
          </cell>
          <cell r="BH1127">
            <v>0</v>
          </cell>
          <cell r="BI1127">
            <v>0</v>
          </cell>
          <cell r="BJ1127">
            <v>-181982053.24000001</v>
          </cell>
        </row>
        <row r="1128">
          <cell r="A1128" t="str">
            <v>** Material &amp; Supplies</v>
          </cell>
          <cell r="C1128">
            <v>0</v>
          </cell>
          <cell r="D1128">
            <v>13306058.02</v>
          </cell>
          <cell r="E1128">
            <v>0</v>
          </cell>
          <cell r="F1128">
            <v>13306058.02</v>
          </cell>
          <cell r="G1128">
            <v>6527024.8200000003</v>
          </cell>
          <cell r="H1128">
            <v>0</v>
          </cell>
          <cell r="I1128">
            <v>0</v>
          </cell>
          <cell r="J1128">
            <v>0</v>
          </cell>
          <cell r="K1128">
            <v>6527024.8200000003</v>
          </cell>
          <cell r="L1128">
            <v>0</v>
          </cell>
          <cell r="M1128">
            <v>-0.37</v>
          </cell>
          <cell r="N1128">
            <v>-0.37</v>
          </cell>
          <cell r="O1128">
            <v>29338.06</v>
          </cell>
          <cell r="P1128">
            <v>0</v>
          </cell>
          <cell r="Q1128">
            <v>307822.77</v>
          </cell>
          <cell r="R1128">
            <v>1124008.1499999999</v>
          </cell>
          <cell r="S1128">
            <v>0</v>
          </cell>
          <cell r="T1128">
            <v>0</v>
          </cell>
          <cell r="U1128">
            <v>0</v>
          </cell>
          <cell r="V1128">
            <v>21294251.449999999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13306058.02</v>
          </cell>
          <cell r="AS1128">
            <v>0</v>
          </cell>
          <cell r="AT1128">
            <v>13306058.02</v>
          </cell>
          <cell r="AU1128">
            <v>6527024.8200000003</v>
          </cell>
          <cell r="AV1128">
            <v>0</v>
          </cell>
          <cell r="AW1128">
            <v>0</v>
          </cell>
          <cell r="AX1128">
            <v>0</v>
          </cell>
          <cell r="AY1128">
            <v>6527024.8200000003</v>
          </cell>
          <cell r="AZ1128">
            <v>0</v>
          </cell>
          <cell r="BA1128">
            <v>-0.37</v>
          </cell>
          <cell r="BB1128">
            <v>-0.37</v>
          </cell>
          <cell r="BC1128">
            <v>29338.06</v>
          </cell>
          <cell r="BD1128">
            <v>0</v>
          </cell>
          <cell r="BE1128">
            <v>307822.77</v>
          </cell>
          <cell r="BF1128">
            <v>1124008.1499999999</v>
          </cell>
          <cell r="BG1128">
            <v>0</v>
          </cell>
          <cell r="BH1128">
            <v>0</v>
          </cell>
          <cell r="BI1128">
            <v>0</v>
          </cell>
          <cell r="BJ1128">
            <v>21294251.449999999</v>
          </cell>
        </row>
        <row r="1129">
          <cell r="A1129" t="str">
            <v>** Material &amp; Supplies Prov</v>
          </cell>
          <cell r="C1129">
            <v>0</v>
          </cell>
          <cell r="D1129">
            <v>0.05</v>
          </cell>
          <cell r="E1129">
            <v>0</v>
          </cell>
          <cell r="F1129">
            <v>0.05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-0.05</v>
          </cell>
          <cell r="N1129">
            <v>-0.05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.05</v>
          </cell>
          <cell r="AS1129">
            <v>0</v>
          </cell>
          <cell r="AT1129">
            <v>0.05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-0.05</v>
          </cell>
          <cell r="BB1129">
            <v>-0.05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</row>
        <row r="1130">
          <cell r="A1130" t="str">
            <v>** Misc. Materials</v>
          </cell>
          <cell r="C1130">
            <v>-1500</v>
          </cell>
          <cell r="D1130">
            <v>3114796.73</v>
          </cell>
          <cell r="E1130">
            <v>0</v>
          </cell>
          <cell r="F1130">
            <v>3114796.73</v>
          </cell>
          <cell r="G1130">
            <v>5983662.25</v>
          </cell>
          <cell r="H1130">
            <v>0</v>
          </cell>
          <cell r="I1130">
            <v>0</v>
          </cell>
          <cell r="J1130">
            <v>0</v>
          </cell>
          <cell r="K1130">
            <v>5983662.25</v>
          </cell>
          <cell r="L1130">
            <v>0</v>
          </cell>
          <cell r="M1130">
            <v>0</v>
          </cell>
          <cell r="N1130">
            <v>0</v>
          </cell>
          <cell r="O1130">
            <v>261803.9</v>
          </cell>
          <cell r="P1130">
            <v>0</v>
          </cell>
          <cell r="Q1130">
            <v>246598.32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9605361.1999999993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-1500</v>
          </cell>
          <cell r="AR1130">
            <v>3114796.73</v>
          </cell>
          <cell r="AS1130">
            <v>0</v>
          </cell>
          <cell r="AT1130">
            <v>3114796.73</v>
          </cell>
          <cell r="AU1130">
            <v>5983662.25</v>
          </cell>
          <cell r="AV1130">
            <v>0</v>
          </cell>
          <cell r="AW1130">
            <v>0</v>
          </cell>
          <cell r="AX1130">
            <v>0</v>
          </cell>
          <cell r="AY1130">
            <v>5983662.25</v>
          </cell>
          <cell r="AZ1130">
            <v>0</v>
          </cell>
          <cell r="BA1130">
            <v>0</v>
          </cell>
          <cell r="BB1130">
            <v>0</v>
          </cell>
          <cell r="BC1130">
            <v>261803.9</v>
          </cell>
          <cell r="BD1130">
            <v>0</v>
          </cell>
          <cell r="BE1130">
            <v>246598.32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9605361.1999999993</v>
          </cell>
        </row>
        <row r="1131">
          <cell r="A1131" t="str">
            <v>** Non Energy Receivables</v>
          </cell>
          <cell r="C1131">
            <v>2995.7</v>
          </cell>
          <cell r="D1131">
            <v>32149175.690000001</v>
          </cell>
          <cell r="E1131">
            <v>0</v>
          </cell>
          <cell r="F1131">
            <v>32149175.690000001</v>
          </cell>
          <cell r="G1131">
            <v>33137821.949999999</v>
          </cell>
          <cell r="H1131">
            <v>0</v>
          </cell>
          <cell r="I1131">
            <v>-6157023.9000000004</v>
          </cell>
          <cell r="J1131">
            <v>0</v>
          </cell>
          <cell r="K1131">
            <v>26980798.050000001</v>
          </cell>
          <cell r="L1131">
            <v>0</v>
          </cell>
          <cell r="M1131">
            <v>-990483.85</v>
          </cell>
          <cell r="N1131">
            <v>-990483.85</v>
          </cell>
          <cell r="O1131">
            <v>947883.55</v>
          </cell>
          <cell r="P1131">
            <v>0</v>
          </cell>
          <cell r="Q1131">
            <v>609987.64</v>
          </cell>
          <cell r="R1131">
            <v>7185514.0800000001</v>
          </cell>
          <cell r="S1131">
            <v>0</v>
          </cell>
          <cell r="T1131">
            <v>0</v>
          </cell>
          <cell r="U1131">
            <v>0</v>
          </cell>
          <cell r="V1131">
            <v>66885870.859999999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2995.7</v>
          </cell>
          <cell r="AR1131">
            <v>32149175.690000001</v>
          </cell>
          <cell r="AS1131">
            <v>0</v>
          </cell>
          <cell r="AT1131">
            <v>32149175.690000001</v>
          </cell>
          <cell r="AU1131">
            <v>33137821.949999999</v>
          </cell>
          <cell r="AV1131">
            <v>0</v>
          </cell>
          <cell r="AW1131">
            <v>-6157023.9000000004</v>
          </cell>
          <cell r="AX1131">
            <v>0</v>
          </cell>
          <cell r="AY1131">
            <v>26980798.050000001</v>
          </cell>
          <cell r="AZ1131">
            <v>0</v>
          </cell>
          <cell r="BA1131">
            <v>-990483.85</v>
          </cell>
          <cell r="BB1131">
            <v>-990483.85</v>
          </cell>
          <cell r="BC1131">
            <v>947883.55</v>
          </cell>
          <cell r="BD1131">
            <v>0</v>
          </cell>
          <cell r="BE1131">
            <v>609987.64</v>
          </cell>
          <cell r="BF1131">
            <v>7185514.0800000001</v>
          </cell>
          <cell r="BG1131">
            <v>0</v>
          </cell>
          <cell r="BH1131">
            <v>0</v>
          </cell>
          <cell r="BI1131">
            <v>0</v>
          </cell>
          <cell r="BJ1131">
            <v>66885870.859999999</v>
          </cell>
        </row>
        <row r="1132">
          <cell r="A1132" t="str">
            <v>** Non Energy Related Allowance</v>
          </cell>
          <cell r="C1132">
            <v>0</v>
          </cell>
          <cell r="D1132">
            <v>-1533427.44</v>
          </cell>
          <cell r="E1132">
            <v>0</v>
          </cell>
          <cell r="F1132">
            <v>-1533427.44</v>
          </cell>
          <cell r="G1132">
            <v>-687681.58</v>
          </cell>
          <cell r="H1132">
            <v>0</v>
          </cell>
          <cell r="I1132">
            <v>0</v>
          </cell>
          <cell r="J1132">
            <v>0</v>
          </cell>
          <cell r="K1132">
            <v>-687681.58</v>
          </cell>
          <cell r="L1132">
            <v>0</v>
          </cell>
          <cell r="M1132">
            <v>0</v>
          </cell>
          <cell r="N1132">
            <v>0</v>
          </cell>
          <cell r="O1132">
            <v>-21675.55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-2242784.5699999998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-1533427.44</v>
          </cell>
          <cell r="AS1132">
            <v>0</v>
          </cell>
          <cell r="AT1132">
            <v>-1533427.44</v>
          </cell>
          <cell r="AU1132">
            <v>-687681.58</v>
          </cell>
          <cell r="AV1132">
            <v>0</v>
          </cell>
          <cell r="AW1132">
            <v>0</v>
          </cell>
          <cell r="AX1132">
            <v>0</v>
          </cell>
          <cell r="AY1132">
            <v>-687681.58</v>
          </cell>
          <cell r="AZ1132">
            <v>0</v>
          </cell>
          <cell r="BA1132">
            <v>0</v>
          </cell>
          <cell r="BB1132">
            <v>0</v>
          </cell>
          <cell r="BC1132">
            <v>-21675.55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-2242784.5699999998</v>
          </cell>
        </row>
        <row r="1133">
          <cell r="A1133" t="str">
            <v>** Office Telecom</v>
          </cell>
          <cell r="C1133">
            <v>0</v>
          </cell>
          <cell r="D1133">
            <v>-2077582.47</v>
          </cell>
          <cell r="E1133">
            <v>0</v>
          </cell>
          <cell r="F1133">
            <v>-2077582.47</v>
          </cell>
          <cell r="G1133">
            <v>3530907.47</v>
          </cell>
          <cell r="H1133">
            <v>0</v>
          </cell>
          <cell r="I1133">
            <v>0</v>
          </cell>
          <cell r="J1133">
            <v>0</v>
          </cell>
          <cell r="K1133">
            <v>3530907.47</v>
          </cell>
          <cell r="L1133">
            <v>0</v>
          </cell>
          <cell r="M1133">
            <v>0</v>
          </cell>
          <cell r="N1133">
            <v>0</v>
          </cell>
          <cell r="O1133">
            <v>1773709.41</v>
          </cell>
          <cell r="P1133">
            <v>0</v>
          </cell>
          <cell r="Q1133">
            <v>5125.26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3232159.67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-2077582.47</v>
          </cell>
          <cell r="AS1133">
            <v>0</v>
          </cell>
          <cell r="AT1133">
            <v>-2077582.47</v>
          </cell>
          <cell r="AU1133">
            <v>3530907.47</v>
          </cell>
          <cell r="AV1133">
            <v>0</v>
          </cell>
          <cell r="AW1133">
            <v>0</v>
          </cell>
          <cell r="AX1133">
            <v>0</v>
          </cell>
          <cell r="AY1133">
            <v>3530907.47</v>
          </cell>
          <cell r="AZ1133">
            <v>0</v>
          </cell>
          <cell r="BA1133">
            <v>0</v>
          </cell>
          <cell r="BB1133">
            <v>0</v>
          </cell>
          <cell r="BC1133">
            <v>1773709.41</v>
          </cell>
          <cell r="BD1133">
            <v>0</v>
          </cell>
          <cell r="BE1133">
            <v>5125.26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3232159.67</v>
          </cell>
        </row>
        <row r="1134">
          <cell r="A1134" t="str">
            <v>** Other</v>
          </cell>
          <cell r="C1134">
            <v>-417599484.81999999</v>
          </cell>
          <cell r="D1134">
            <v>249710778.52000001</v>
          </cell>
          <cell r="E1134">
            <v>6134</v>
          </cell>
          <cell r="F1134">
            <v>249716912.52000001</v>
          </cell>
          <cell r="G1134">
            <v>152848126.87</v>
          </cell>
          <cell r="H1134">
            <v>0</v>
          </cell>
          <cell r="I1134">
            <v>0</v>
          </cell>
          <cell r="J1134">
            <v>14411</v>
          </cell>
          <cell r="K1134">
            <v>152862537.87</v>
          </cell>
          <cell r="L1134">
            <v>0</v>
          </cell>
          <cell r="M1134">
            <v>0</v>
          </cell>
          <cell r="N1134">
            <v>0</v>
          </cell>
          <cell r="O1134">
            <v>624099.87</v>
          </cell>
          <cell r="P1134">
            <v>54547</v>
          </cell>
          <cell r="Q1134">
            <v>1314324.99</v>
          </cell>
          <cell r="R1134">
            <v>11300900.859999999</v>
          </cell>
          <cell r="S1134">
            <v>0</v>
          </cell>
          <cell r="T1134">
            <v>779</v>
          </cell>
          <cell r="U1134">
            <v>0</v>
          </cell>
          <cell r="V1134">
            <v>-1725382.71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-417599484.81999999</v>
          </cell>
          <cell r="AR1134">
            <v>249710778.52000001</v>
          </cell>
          <cell r="AS1134">
            <v>6134</v>
          </cell>
          <cell r="AT1134">
            <v>249716912.52000001</v>
          </cell>
          <cell r="AU1134">
            <v>152848126.87</v>
          </cell>
          <cell r="AV1134">
            <v>0</v>
          </cell>
          <cell r="AW1134">
            <v>0</v>
          </cell>
          <cell r="AX1134">
            <v>14411</v>
          </cell>
          <cell r="AY1134">
            <v>152862537.87</v>
          </cell>
          <cell r="AZ1134">
            <v>0</v>
          </cell>
          <cell r="BA1134">
            <v>0</v>
          </cell>
          <cell r="BB1134">
            <v>0</v>
          </cell>
          <cell r="BC1134">
            <v>624099.87</v>
          </cell>
          <cell r="BD1134">
            <v>54547</v>
          </cell>
          <cell r="BE1134">
            <v>1314324.99</v>
          </cell>
          <cell r="BF1134">
            <v>11300900.859999999</v>
          </cell>
          <cell r="BG1134">
            <v>0</v>
          </cell>
          <cell r="BH1134">
            <v>779</v>
          </cell>
          <cell r="BI1134">
            <v>0</v>
          </cell>
          <cell r="BJ1134">
            <v>-1725382.71</v>
          </cell>
        </row>
        <row r="1135">
          <cell r="A1135" t="str">
            <v>** Other Contract Services</v>
          </cell>
          <cell r="C1135">
            <v>10376006</v>
          </cell>
          <cell r="D1135">
            <v>218119502.46000001</v>
          </cell>
          <cell r="E1135">
            <v>0</v>
          </cell>
          <cell r="F1135">
            <v>218119502.46000001</v>
          </cell>
          <cell r="G1135">
            <v>211080671.22</v>
          </cell>
          <cell r="H1135">
            <v>0</v>
          </cell>
          <cell r="I1135">
            <v>0</v>
          </cell>
          <cell r="J1135">
            <v>0</v>
          </cell>
          <cell r="K1135">
            <v>211080671.22</v>
          </cell>
          <cell r="L1135">
            <v>0</v>
          </cell>
          <cell r="M1135">
            <v>0</v>
          </cell>
          <cell r="N1135">
            <v>0</v>
          </cell>
          <cell r="O1135">
            <v>-902</v>
          </cell>
          <cell r="P1135">
            <v>6000</v>
          </cell>
          <cell r="Q1135">
            <v>4527563.93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444108841.61000001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10376006</v>
          </cell>
          <cell r="AR1135">
            <v>218119502.46000001</v>
          </cell>
          <cell r="AS1135">
            <v>0</v>
          </cell>
          <cell r="AT1135">
            <v>218119502.46000001</v>
          </cell>
          <cell r="AU1135">
            <v>211080671.22</v>
          </cell>
          <cell r="AV1135">
            <v>0</v>
          </cell>
          <cell r="AW1135">
            <v>0</v>
          </cell>
          <cell r="AX1135">
            <v>0</v>
          </cell>
          <cell r="AY1135">
            <v>211080671.22</v>
          </cell>
          <cell r="AZ1135">
            <v>0</v>
          </cell>
          <cell r="BA1135">
            <v>0</v>
          </cell>
          <cell r="BB1135">
            <v>0</v>
          </cell>
          <cell r="BC1135">
            <v>-902</v>
          </cell>
          <cell r="BD1135">
            <v>6000</v>
          </cell>
          <cell r="BE1135">
            <v>4527563.93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444108841.61000001</v>
          </cell>
        </row>
        <row r="1136">
          <cell r="A1136" t="str">
            <v>** Other Current Liabilities</v>
          </cell>
          <cell r="C1136">
            <v>15614338.619999999</v>
          </cell>
          <cell r="D1136">
            <v>-177083312.56999999</v>
          </cell>
          <cell r="E1136">
            <v>0</v>
          </cell>
          <cell r="F1136">
            <v>-177083312.56999999</v>
          </cell>
          <cell r="G1136">
            <v>-584328044.16999996</v>
          </cell>
          <cell r="H1136">
            <v>-0.02</v>
          </cell>
          <cell r="I1136">
            <v>0</v>
          </cell>
          <cell r="J1136">
            <v>-414176.02</v>
          </cell>
          <cell r="K1136">
            <v>-584742220.21000004</v>
          </cell>
          <cell r="L1136">
            <v>0</v>
          </cell>
          <cell r="M1136">
            <v>-0.03</v>
          </cell>
          <cell r="N1136">
            <v>-0.03</v>
          </cell>
          <cell r="O1136">
            <v>-6496238.5199999996</v>
          </cell>
          <cell r="P1136">
            <v>-5182.6499999999996</v>
          </cell>
          <cell r="Q1136">
            <v>-5312750.99</v>
          </cell>
          <cell r="R1136">
            <v>-51069403.219999999</v>
          </cell>
          <cell r="S1136">
            <v>0</v>
          </cell>
          <cell r="T1136">
            <v>0</v>
          </cell>
          <cell r="U1136">
            <v>-17593301.670000002</v>
          </cell>
          <cell r="V1136">
            <v>-826688071.24000001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15614338.619999999</v>
          </cell>
          <cell r="AR1136">
            <v>-177083312.56999999</v>
          </cell>
          <cell r="AS1136">
            <v>0</v>
          </cell>
          <cell r="AT1136">
            <v>-177083312.56999999</v>
          </cell>
          <cell r="AU1136">
            <v>-584328044.16999996</v>
          </cell>
          <cell r="AV1136">
            <v>-0.02</v>
          </cell>
          <cell r="AW1136">
            <v>0</v>
          </cell>
          <cell r="AX1136">
            <v>-414176.02</v>
          </cell>
          <cell r="AY1136">
            <v>-584742220.21000004</v>
          </cell>
          <cell r="AZ1136">
            <v>0</v>
          </cell>
          <cell r="BA1136">
            <v>-0.03</v>
          </cell>
          <cell r="BB1136">
            <v>-0.03</v>
          </cell>
          <cell r="BC1136">
            <v>-6496238.5199999996</v>
          </cell>
          <cell r="BD1136">
            <v>-5182.6499999999996</v>
          </cell>
          <cell r="BE1136">
            <v>-5312750.99</v>
          </cell>
          <cell r="BF1136">
            <v>-51069403.219999999</v>
          </cell>
          <cell r="BG1136">
            <v>0</v>
          </cell>
          <cell r="BH1136">
            <v>0</v>
          </cell>
          <cell r="BI1136">
            <v>-17593301.670000002</v>
          </cell>
          <cell r="BJ1136">
            <v>-826688071.24000001</v>
          </cell>
        </row>
        <row r="1137">
          <cell r="A1137" t="str">
            <v>** Other LT AP</v>
          </cell>
          <cell r="C1137">
            <v>0</v>
          </cell>
          <cell r="D1137">
            <v>-898913.25</v>
          </cell>
          <cell r="E1137">
            <v>0</v>
          </cell>
          <cell r="F1137">
            <v>-898913.25</v>
          </cell>
          <cell r="G1137">
            <v>-8989115.9299999997</v>
          </cell>
          <cell r="H1137">
            <v>0</v>
          </cell>
          <cell r="I1137">
            <v>0</v>
          </cell>
          <cell r="J1137">
            <v>0</v>
          </cell>
          <cell r="K1137">
            <v>-8989115.9299999997</v>
          </cell>
          <cell r="L1137">
            <v>0</v>
          </cell>
          <cell r="M1137">
            <v>0</v>
          </cell>
          <cell r="N1137">
            <v>0</v>
          </cell>
          <cell r="O1137">
            <v>-434935.14</v>
          </cell>
          <cell r="P1137">
            <v>0</v>
          </cell>
          <cell r="Q1137">
            <v>0</v>
          </cell>
          <cell r="R1137">
            <v>-5254826.38</v>
          </cell>
          <cell r="S1137">
            <v>0</v>
          </cell>
          <cell r="T1137">
            <v>0</v>
          </cell>
          <cell r="U1137">
            <v>0</v>
          </cell>
          <cell r="V1137">
            <v>-15577790.699999999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-898913.25</v>
          </cell>
          <cell r="AS1137">
            <v>0</v>
          </cell>
          <cell r="AT1137">
            <v>-898913.25</v>
          </cell>
          <cell r="AU1137">
            <v>-8989115.9299999997</v>
          </cell>
          <cell r="AV1137">
            <v>0</v>
          </cell>
          <cell r="AW1137">
            <v>0</v>
          </cell>
          <cell r="AX1137">
            <v>0</v>
          </cell>
          <cell r="AY1137">
            <v>-8989115.9299999997</v>
          </cell>
          <cell r="AZ1137">
            <v>0</v>
          </cell>
          <cell r="BA1137">
            <v>0</v>
          </cell>
          <cell r="BB1137">
            <v>0</v>
          </cell>
          <cell r="BC1137">
            <v>-434935.14</v>
          </cell>
          <cell r="BD1137">
            <v>0</v>
          </cell>
          <cell r="BE1137">
            <v>0</v>
          </cell>
          <cell r="BF1137">
            <v>-5254826.38</v>
          </cell>
          <cell r="BG1137">
            <v>0</v>
          </cell>
          <cell r="BH1137">
            <v>0</v>
          </cell>
          <cell r="BI1137">
            <v>0</v>
          </cell>
          <cell r="BJ1137">
            <v>-15577790.699999999</v>
          </cell>
        </row>
        <row r="1138">
          <cell r="A1138" t="str">
            <v>** Other Receivables</v>
          </cell>
          <cell r="C1138">
            <v>94818496.730000004</v>
          </cell>
          <cell r="D1138">
            <v>6681348.6900000004</v>
          </cell>
          <cell r="E1138">
            <v>0</v>
          </cell>
          <cell r="F1138">
            <v>6681348.6900000004</v>
          </cell>
          <cell r="G1138">
            <v>9123453</v>
          </cell>
          <cell r="H1138">
            <v>0</v>
          </cell>
          <cell r="I1138">
            <v>6157023.9000000004</v>
          </cell>
          <cell r="J1138">
            <v>0</v>
          </cell>
          <cell r="K1138">
            <v>15280476.9</v>
          </cell>
          <cell r="L1138">
            <v>0</v>
          </cell>
          <cell r="M1138">
            <v>990483.85</v>
          </cell>
          <cell r="N1138">
            <v>990483.85</v>
          </cell>
          <cell r="O1138">
            <v>56669.64</v>
          </cell>
          <cell r="P1138">
            <v>0</v>
          </cell>
          <cell r="Q1138">
            <v>550751.25</v>
          </cell>
          <cell r="R1138">
            <v>0</v>
          </cell>
          <cell r="S1138">
            <v>0</v>
          </cell>
          <cell r="T1138">
            <v>0</v>
          </cell>
          <cell r="U1138">
            <v>-94405052.519999996</v>
          </cell>
          <cell r="V1138">
            <v>23973174.539999999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94818496.730000004</v>
          </cell>
          <cell r="AR1138">
            <v>6681348.6900000004</v>
          </cell>
          <cell r="AS1138">
            <v>0</v>
          </cell>
          <cell r="AT1138">
            <v>6681348.6900000004</v>
          </cell>
          <cell r="AU1138">
            <v>9123453</v>
          </cell>
          <cell r="AV1138">
            <v>0</v>
          </cell>
          <cell r="AW1138">
            <v>6157023.9000000004</v>
          </cell>
          <cell r="AX1138">
            <v>0</v>
          </cell>
          <cell r="AY1138">
            <v>15280476.9</v>
          </cell>
          <cell r="AZ1138">
            <v>0</v>
          </cell>
          <cell r="BA1138">
            <v>990483.85</v>
          </cell>
          <cell r="BB1138">
            <v>990483.85</v>
          </cell>
          <cell r="BC1138">
            <v>56669.64</v>
          </cell>
          <cell r="BD1138">
            <v>0</v>
          </cell>
          <cell r="BE1138">
            <v>550751.25</v>
          </cell>
          <cell r="BF1138">
            <v>0</v>
          </cell>
          <cell r="BG1138">
            <v>0</v>
          </cell>
          <cell r="BH1138">
            <v>0</v>
          </cell>
          <cell r="BI1138">
            <v>-94405052.519999996</v>
          </cell>
          <cell r="BJ1138">
            <v>23973174.539999999</v>
          </cell>
        </row>
        <row r="1139">
          <cell r="A1139" t="str">
            <v>** Others</v>
          </cell>
          <cell r="C1139">
            <v>0</v>
          </cell>
          <cell r="D1139">
            <v>165795.64000000001</v>
          </cell>
          <cell r="E1139">
            <v>0</v>
          </cell>
          <cell r="F1139">
            <v>165795.64000000001</v>
          </cell>
          <cell r="G1139">
            <v>76556.73</v>
          </cell>
          <cell r="H1139">
            <v>0</v>
          </cell>
          <cell r="I1139">
            <v>0</v>
          </cell>
          <cell r="J1139">
            <v>0</v>
          </cell>
          <cell r="K1139">
            <v>76556.73</v>
          </cell>
          <cell r="L1139">
            <v>0</v>
          </cell>
          <cell r="M1139">
            <v>0</v>
          </cell>
          <cell r="N1139">
            <v>0</v>
          </cell>
          <cell r="O1139">
            <v>29904732.120000001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30147084.489999998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165795.64000000001</v>
          </cell>
          <cell r="AS1139">
            <v>0</v>
          </cell>
          <cell r="AT1139">
            <v>165795.64000000001</v>
          </cell>
          <cell r="AU1139">
            <v>76556.73</v>
          </cell>
          <cell r="AV1139">
            <v>0</v>
          </cell>
          <cell r="AW1139">
            <v>0</v>
          </cell>
          <cell r="AX1139">
            <v>0</v>
          </cell>
          <cell r="AY1139">
            <v>76556.73</v>
          </cell>
          <cell r="AZ1139">
            <v>0</v>
          </cell>
          <cell r="BA1139">
            <v>0</v>
          </cell>
          <cell r="BB1139">
            <v>0</v>
          </cell>
          <cell r="BC1139">
            <v>29904732.120000001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30147084.489999998</v>
          </cell>
        </row>
        <row r="1140">
          <cell r="A1140" t="str">
            <v>** Others - HOI Recovery Costs</v>
          </cell>
          <cell r="C1140">
            <v>-4986488.04</v>
          </cell>
          <cell r="D1140">
            <v>533239.24</v>
          </cell>
          <cell r="E1140">
            <v>0</v>
          </cell>
          <cell r="F1140">
            <v>533239.24</v>
          </cell>
          <cell r="G1140">
            <v>371376.96</v>
          </cell>
          <cell r="H1140">
            <v>0</v>
          </cell>
          <cell r="I1140">
            <v>0</v>
          </cell>
          <cell r="J1140">
            <v>0</v>
          </cell>
          <cell r="K1140">
            <v>371376.96</v>
          </cell>
          <cell r="L1140">
            <v>0</v>
          </cell>
          <cell r="M1140">
            <v>0</v>
          </cell>
          <cell r="N1140">
            <v>0</v>
          </cell>
          <cell r="O1140">
            <v>2052170.04</v>
          </cell>
          <cell r="P1140">
            <v>0</v>
          </cell>
          <cell r="Q1140">
            <v>1326912.72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-702789.08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-4986488.04</v>
          </cell>
          <cell r="AR1140">
            <v>533239.24</v>
          </cell>
          <cell r="AS1140">
            <v>0</v>
          </cell>
          <cell r="AT1140">
            <v>533239.24</v>
          </cell>
          <cell r="AU1140">
            <v>371376.96</v>
          </cell>
          <cell r="AV1140">
            <v>0</v>
          </cell>
          <cell r="AW1140">
            <v>0</v>
          </cell>
          <cell r="AX1140">
            <v>0</v>
          </cell>
          <cell r="AY1140">
            <v>371376.96</v>
          </cell>
          <cell r="AZ1140">
            <v>0</v>
          </cell>
          <cell r="BA1140">
            <v>0</v>
          </cell>
          <cell r="BB1140">
            <v>0</v>
          </cell>
          <cell r="BC1140">
            <v>2052170.04</v>
          </cell>
          <cell r="BD1140">
            <v>0</v>
          </cell>
          <cell r="BE1140">
            <v>1326912.72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-702789.08</v>
          </cell>
        </row>
        <row r="1141">
          <cell r="A1141" t="str">
            <v>** Preferred Dividends Paid</v>
          </cell>
          <cell r="C1141">
            <v>17765000</v>
          </cell>
          <cell r="D1141">
            <v>13081070.279999999</v>
          </cell>
          <cell r="E1141">
            <v>0</v>
          </cell>
          <cell r="F1141">
            <v>13081070.279999999</v>
          </cell>
          <cell r="G1141">
            <v>7373044.7199999997</v>
          </cell>
          <cell r="H1141">
            <v>0</v>
          </cell>
          <cell r="I1141">
            <v>0</v>
          </cell>
          <cell r="J1141">
            <v>0</v>
          </cell>
          <cell r="K1141">
            <v>7373044.719999999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-20454115</v>
          </cell>
          <cell r="V1141">
            <v>1776500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17765000</v>
          </cell>
          <cell r="AR1141">
            <v>13081070.279999999</v>
          </cell>
          <cell r="AS1141">
            <v>0</v>
          </cell>
          <cell r="AT1141">
            <v>13081070.279999999</v>
          </cell>
          <cell r="AU1141">
            <v>7373044.7199999997</v>
          </cell>
          <cell r="AV1141">
            <v>0</v>
          </cell>
          <cell r="AW1141">
            <v>0</v>
          </cell>
          <cell r="AX1141">
            <v>0</v>
          </cell>
          <cell r="AY1141">
            <v>7373044.7199999997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-20454115</v>
          </cell>
          <cell r="BJ1141">
            <v>17765000</v>
          </cell>
        </row>
        <row r="1142">
          <cell r="A1142" t="str">
            <v>** Preferred Share Capital</v>
          </cell>
          <cell r="C1142">
            <v>-323000000</v>
          </cell>
          <cell r="D1142">
            <v>-237837650</v>
          </cell>
          <cell r="E1142">
            <v>0</v>
          </cell>
          <cell r="F1142">
            <v>-237837650</v>
          </cell>
          <cell r="G1142">
            <v>-134055350</v>
          </cell>
          <cell r="H1142">
            <v>0</v>
          </cell>
          <cell r="I1142">
            <v>0</v>
          </cell>
          <cell r="J1142">
            <v>0</v>
          </cell>
          <cell r="K1142">
            <v>-13405535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371893000</v>
          </cell>
          <cell r="V1142">
            <v>-32300000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-323000000</v>
          </cell>
          <cell r="AR1142">
            <v>-237837650</v>
          </cell>
          <cell r="AS1142">
            <v>0</v>
          </cell>
          <cell r="AT1142">
            <v>-237837650</v>
          </cell>
          <cell r="AU1142">
            <v>-134055350</v>
          </cell>
          <cell r="AV1142">
            <v>0</v>
          </cell>
          <cell r="AW1142">
            <v>0</v>
          </cell>
          <cell r="AX1142">
            <v>0</v>
          </cell>
          <cell r="AY1142">
            <v>-13405535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371893000</v>
          </cell>
          <cell r="BJ1142">
            <v>-323000000</v>
          </cell>
        </row>
        <row r="1143">
          <cell r="A1143" t="str">
            <v>** Primary Debt</v>
          </cell>
          <cell r="C1143">
            <v>-7879490537.8800001</v>
          </cell>
          <cell r="D1143">
            <v>-4632436262.5600004</v>
          </cell>
          <cell r="E1143">
            <v>0</v>
          </cell>
          <cell r="F1143">
            <v>-4632436262.5600004</v>
          </cell>
          <cell r="G1143">
            <v>-2785087508.3699999</v>
          </cell>
          <cell r="H1143">
            <v>0</v>
          </cell>
          <cell r="I1143">
            <v>0</v>
          </cell>
          <cell r="J1143">
            <v>0</v>
          </cell>
          <cell r="K1143">
            <v>-2785087508.369999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-23000000</v>
          </cell>
          <cell r="R1143">
            <v>-183000000</v>
          </cell>
          <cell r="S1143">
            <v>0</v>
          </cell>
          <cell r="T1143">
            <v>0</v>
          </cell>
          <cell r="U1143">
            <v>7623523770.9300003</v>
          </cell>
          <cell r="V1143">
            <v>-7879490537.8800001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-7879490537.8800001</v>
          </cell>
          <cell r="AR1143">
            <v>-4632436262.5600004</v>
          </cell>
          <cell r="AS1143">
            <v>0</v>
          </cell>
          <cell r="AT1143">
            <v>-4632436262.5600004</v>
          </cell>
          <cell r="AU1143">
            <v>-2785087508.3699999</v>
          </cell>
          <cell r="AV1143">
            <v>0</v>
          </cell>
          <cell r="AW1143">
            <v>0</v>
          </cell>
          <cell r="AX1143">
            <v>0</v>
          </cell>
          <cell r="AY1143">
            <v>-2785087508.3699999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-23000000</v>
          </cell>
          <cell r="BF1143">
            <v>-183000000</v>
          </cell>
          <cell r="BG1143">
            <v>0</v>
          </cell>
          <cell r="BH1143">
            <v>0</v>
          </cell>
          <cell r="BI1143">
            <v>7623523770.9300003</v>
          </cell>
          <cell r="BJ1143">
            <v>-7879490537.8800001</v>
          </cell>
        </row>
        <row r="1144">
          <cell r="A1144" t="str">
            <v>** Primary Power and Energy - Re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-3535602391.5</v>
          </cell>
          <cell r="H1144">
            <v>0</v>
          </cell>
          <cell r="I1144">
            <v>0</v>
          </cell>
          <cell r="J1144">
            <v>0</v>
          </cell>
          <cell r="K1144">
            <v>-3535602391.5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-14603833.02</v>
          </cell>
          <cell r="R1144">
            <v>-421654588.13</v>
          </cell>
          <cell r="S1144">
            <v>0</v>
          </cell>
          <cell r="T1144">
            <v>0</v>
          </cell>
          <cell r="U1144">
            <v>0</v>
          </cell>
          <cell r="V1144">
            <v>-3971860812.6500001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-3535602391.5</v>
          </cell>
          <cell r="AV1144">
            <v>0</v>
          </cell>
          <cell r="AW1144">
            <v>0</v>
          </cell>
          <cell r="AX1144">
            <v>0</v>
          </cell>
          <cell r="AY1144">
            <v>-3535602391.5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-14603833.02</v>
          </cell>
          <cell r="BF1144">
            <v>-421654588.13</v>
          </cell>
          <cell r="BG1144">
            <v>0</v>
          </cell>
          <cell r="BH1144">
            <v>0</v>
          </cell>
          <cell r="BI1144">
            <v>0</v>
          </cell>
          <cell r="BJ1144">
            <v>-3971860812.6500001</v>
          </cell>
        </row>
        <row r="1145">
          <cell r="A1145" t="str">
            <v>** Property Taxes</v>
          </cell>
          <cell r="C1145">
            <v>0</v>
          </cell>
          <cell r="D1145">
            <v>62084982.630000003</v>
          </cell>
          <cell r="E1145">
            <v>0</v>
          </cell>
          <cell r="F1145">
            <v>62084982.630000003</v>
          </cell>
          <cell r="G1145">
            <v>4492522.54</v>
          </cell>
          <cell r="H1145">
            <v>0</v>
          </cell>
          <cell r="I1145">
            <v>0</v>
          </cell>
          <cell r="J1145">
            <v>0</v>
          </cell>
          <cell r="K1145">
            <v>4492522.54</v>
          </cell>
          <cell r="L1145">
            <v>0</v>
          </cell>
          <cell r="M1145">
            <v>0</v>
          </cell>
          <cell r="N1145">
            <v>0</v>
          </cell>
          <cell r="O1145">
            <v>11048.95</v>
          </cell>
          <cell r="P1145">
            <v>0</v>
          </cell>
          <cell r="Q1145">
            <v>49080</v>
          </cell>
          <cell r="R1145">
            <v>554338.47</v>
          </cell>
          <cell r="S1145">
            <v>0</v>
          </cell>
          <cell r="T1145">
            <v>0</v>
          </cell>
          <cell r="U1145">
            <v>0</v>
          </cell>
          <cell r="V1145">
            <v>67191972.590000004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62084982.630000003</v>
          </cell>
          <cell r="AS1145">
            <v>0</v>
          </cell>
          <cell r="AT1145">
            <v>62084982.630000003</v>
          </cell>
          <cell r="AU1145">
            <v>4492522.54</v>
          </cell>
          <cell r="AV1145">
            <v>0</v>
          </cell>
          <cell r="AW1145">
            <v>0</v>
          </cell>
          <cell r="AX1145">
            <v>0</v>
          </cell>
          <cell r="AY1145">
            <v>4492522.54</v>
          </cell>
          <cell r="AZ1145">
            <v>0</v>
          </cell>
          <cell r="BA1145">
            <v>0</v>
          </cell>
          <cell r="BB1145">
            <v>0</v>
          </cell>
          <cell r="BC1145">
            <v>11048.95</v>
          </cell>
          <cell r="BD1145">
            <v>0</v>
          </cell>
          <cell r="BE1145">
            <v>49080</v>
          </cell>
          <cell r="BF1145">
            <v>554338.47</v>
          </cell>
          <cell r="BG1145">
            <v>0</v>
          </cell>
          <cell r="BH1145">
            <v>0</v>
          </cell>
          <cell r="BI1145">
            <v>0</v>
          </cell>
          <cell r="BJ1145">
            <v>67191972.590000004</v>
          </cell>
        </row>
        <row r="1146">
          <cell r="A1146" t="str">
            <v>** Purchased Power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2413143230.9400001</v>
          </cell>
          <cell r="H1146">
            <v>0</v>
          </cell>
          <cell r="I1146">
            <v>0</v>
          </cell>
          <cell r="J1146">
            <v>0</v>
          </cell>
          <cell r="K1146">
            <v>2413143230.9400001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360378175.13999999</v>
          </cell>
          <cell r="S1146">
            <v>0</v>
          </cell>
          <cell r="T1146">
            <v>0</v>
          </cell>
          <cell r="U1146">
            <v>0</v>
          </cell>
          <cell r="V1146">
            <v>2773521406.0799999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2413143230.9400001</v>
          </cell>
          <cell r="AV1146">
            <v>0</v>
          </cell>
          <cell r="AW1146">
            <v>0</v>
          </cell>
          <cell r="AX1146">
            <v>0</v>
          </cell>
          <cell r="AY1146">
            <v>2413143230.9400001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360378175.13999999</v>
          </cell>
          <cell r="BG1146">
            <v>0</v>
          </cell>
          <cell r="BH1146">
            <v>0</v>
          </cell>
          <cell r="BI1146">
            <v>0</v>
          </cell>
          <cell r="BJ1146">
            <v>2773521406.0799999</v>
          </cell>
        </row>
        <row r="1147">
          <cell r="A1147" t="str">
            <v>** RECEX Projects</v>
          </cell>
          <cell r="C1147">
            <v>0</v>
          </cell>
          <cell r="D1147">
            <v>12535660.92</v>
          </cell>
          <cell r="E1147">
            <v>0</v>
          </cell>
          <cell r="F1147">
            <v>12535660.92</v>
          </cell>
          <cell r="G1147">
            <v>16940898.920000002</v>
          </cell>
          <cell r="H1147">
            <v>0</v>
          </cell>
          <cell r="I1147">
            <v>0</v>
          </cell>
          <cell r="J1147">
            <v>0</v>
          </cell>
          <cell r="K1147">
            <v>16940898.920000002</v>
          </cell>
          <cell r="L1147">
            <v>0</v>
          </cell>
          <cell r="M1147">
            <v>0</v>
          </cell>
          <cell r="N1147">
            <v>0</v>
          </cell>
          <cell r="O1147">
            <v>4138396.19</v>
          </cell>
          <cell r="P1147">
            <v>0</v>
          </cell>
          <cell r="Q1147">
            <v>143858.82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33758814.850000001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12535660.92</v>
          </cell>
          <cell r="AS1147">
            <v>0</v>
          </cell>
          <cell r="AT1147">
            <v>12535660.92</v>
          </cell>
          <cell r="AU1147">
            <v>16940898.920000002</v>
          </cell>
          <cell r="AV1147">
            <v>0</v>
          </cell>
          <cell r="AW1147">
            <v>0</v>
          </cell>
          <cell r="AX1147">
            <v>0</v>
          </cell>
          <cell r="AY1147">
            <v>16940898.920000002</v>
          </cell>
          <cell r="AZ1147">
            <v>0</v>
          </cell>
          <cell r="BA1147">
            <v>0</v>
          </cell>
          <cell r="BB1147">
            <v>0</v>
          </cell>
          <cell r="BC1147">
            <v>4138396.19</v>
          </cell>
          <cell r="BD1147">
            <v>0</v>
          </cell>
          <cell r="BE1147">
            <v>143858.82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33758814.850000001</v>
          </cell>
        </row>
        <row r="1148">
          <cell r="A1148" t="str">
            <v>** Reg Asset - Cat Lake Capital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1330191.5900000001</v>
          </cell>
          <cell r="K1148">
            <v>1330191.5900000001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1330191.5900000001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1330191.5900000001</v>
          </cell>
          <cell r="AY1148">
            <v>1330191.5900000001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1330191.5900000001</v>
          </cell>
        </row>
        <row r="1149">
          <cell r="A1149" t="str">
            <v>** Reg Asset - Cat Lake COP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1491079.09</v>
          </cell>
          <cell r="K1149">
            <v>1491079.09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1491079.09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1491079.09</v>
          </cell>
          <cell r="AY1149">
            <v>1491079.09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1491079.09</v>
          </cell>
        </row>
        <row r="1150">
          <cell r="A1150" t="str">
            <v>** Reg Asset - Cat Lake Interes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52800.11</v>
          </cell>
          <cell r="K1150">
            <v>52800.11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52800.11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52800.11</v>
          </cell>
          <cell r="AY1150">
            <v>52800.11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52800.11</v>
          </cell>
        </row>
        <row r="1151">
          <cell r="A1151" t="str">
            <v>** Reg Asset - Cat Lake OM&amp;A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1690640.34</v>
          </cell>
          <cell r="K1151">
            <v>1690640.34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1690640.34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1690640.34</v>
          </cell>
          <cell r="AY1151">
            <v>1690640.34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1690640.34</v>
          </cell>
        </row>
        <row r="1152">
          <cell r="A1152" t="str">
            <v>** Reg Asset - Cat Lake Revenue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-2923598.67</v>
          </cell>
          <cell r="K1152">
            <v>-2923598.6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-2923598.67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-2923598.67</v>
          </cell>
          <cell r="AY1152">
            <v>-2923598.67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-2923598.67</v>
          </cell>
        </row>
        <row r="1153">
          <cell r="A1153" t="str">
            <v>** Reg Asset - DSC Exemption Inte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29574.95</v>
          </cell>
          <cell r="H1153">
            <v>0</v>
          </cell>
          <cell r="I1153">
            <v>0</v>
          </cell>
          <cell r="J1153">
            <v>0</v>
          </cell>
          <cell r="K1153">
            <v>29574.95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29574.95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29574.95</v>
          </cell>
          <cell r="AV1153">
            <v>0</v>
          </cell>
          <cell r="AW1153">
            <v>0</v>
          </cell>
          <cell r="AX1153">
            <v>0</v>
          </cell>
          <cell r="AY1153">
            <v>29574.95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29574.95</v>
          </cell>
        </row>
        <row r="1154">
          <cell r="A1154" t="str">
            <v>** Reg Asset - DTA Principal</v>
          </cell>
          <cell r="C1154">
            <v>0</v>
          </cell>
          <cell r="D1154">
            <v>714922229.51999998</v>
          </cell>
          <cell r="E1154">
            <v>0</v>
          </cell>
          <cell r="F1154">
            <v>714922229.51999998</v>
          </cell>
          <cell r="G1154">
            <v>238809517.19999999</v>
          </cell>
          <cell r="H1154">
            <v>0</v>
          </cell>
          <cell r="I1154">
            <v>0</v>
          </cell>
          <cell r="J1154">
            <v>0</v>
          </cell>
          <cell r="K1154">
            <v>238809517.19999999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953731746.72000003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714922229.51999998</v>
          </cell>
          <cell r="AS1154">
            <v>0</v>
          </cell>
          <cell r="AT1154">
            <v>714922229.51999998</v>
          </cell>
          <cell r="AU1154">
            <v>238809517.19999999</v>
          </cell>
          <cell r="AV1154">
            <v>0</v>
          </cell>
          <cell r="AW1154">
            <v>0</v>
          </cell>
          <cell r="AX1154">
            <v>0</v>
          </cell>
          <cell r="AY1154">
            <v>238809517.19999999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953731746.72000003</v>
          </cell>
        </row>
        <row r="1155">
          <cell r="A1155" t="str">
            <v>** Reg Asset - Envir PCB Principa</v>
          </cell>
          <cell r="C1155">
            <v>0</v>
          </cell>
          <cell r="D1155">
            <v>80764022.299999997</v>
          </cell>
          <cell r="E1155">
            <v>0</v>
          </cell>
          <cell r="F1155">
            <v>80764022.299999997</v>
          </cell>
          <cell r="G1155">
            <v>114016058.66</v>
          </cell>
          <cell r="H1155">
            <v>0</v>
          </cell>
          <cell r="I1155">
            <v>0</v>
          </cell>
          <cell r="J1155">
            <v>0</v>
          </cell>
          <cell r="K1155">
            <v>114016058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83424.240000000005</v>
          </cell>
          <cell r="S1155">
            <v>0</v>
          </cell>
          <cell r="T1155">
            <v>0</v>
          </cell>
          <cell r="U1155">
            <v>0</v>
          </cell>
          <cell r="V1155">
            <v>194863505.19999999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80764022.299999997</v>
          </cell>
          <cell r="AS1155">
            <v>0</v>
          </cell>
          <cell r="AT1155">
            <v>80764022.299999997</v>
          </cell>
          <cell r="AU1155">
            <v>114016058.66</v>
          </cell>
          <cell r="AV1155">
            <v>0</v>
          </cell>
          <cell r="AW1155">
            <v>0</v>
          </cell>
          <cell r="AX1155">
            <v>0</v>
          </cell>
          <cell r="AY1155">
            <v>114016058.66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83424.240000000005</v>
          </cell>
          <cell r="BG1155">
            <v>0</v>
          </cell>
          <cell r="BH1155">
            <v>0</v>
          </cell>
          <cell r="BI1155">
            <v>0</v>
          </cell>
          <cell r="BJ1155">
            <v>194863505.19999999</v>
          </cell>
        </row>
        <row r="1156">
          <cell r="A1156" t="str">
            <v>** Reg Asset - Harmonization Miti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</row>
        <row r="1157">
          <cell r="A1157" t="str">
            <v>** Reg Asset - IFRS Costs Interes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2620.4899999999998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2620.4899999999998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2620.4899999999998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2620.4899999999998</v>
          </cell>
        </row>
        <row r="1158">
          <cell r="A1158" t="str">
            <v>** Reg Asset - IFRS Costs Princip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70000</v>
          </cell>
          <cell r="R1158">
            <v>947091.27</v>
          </cell>
          <cell r="S1158">
            <v>0</v>
          </cell>
          <cell r="T1158">
            <v>0</v>
          </cell>
          <cell r="U1158">
            <v>0</v>
          </cell>
          <cell r="V1158">
            <v>1017091.27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70000</v>
          </cell>
          <cell r="BF1158">
            <v>947091.27</v>
          </cell>
          <cell r="BG1158">
            <v>0</v>
          </cell>
          <cell r="BH1158">
            <v>0</v>
          </cell>
          <cell r="BI1158">
            <v>0</v>
          </cell>
          <cell r="BJ1158">
            <v>1017091.27</v>
          </cell>
        </row>
        <row r="1159">
          <cell r="A1159" t="str">
            <v>** Reg Asset - IPSP Tx Developmen</v>
          </cell>
          <cell r="C1159">
            <v>0</v>
          </cell>
          <cell r="D1159">
            <v>4552220.6399999997</v>
          </cell>
          <cell r="E1159">
            <v>0</v>
          </cell>
          <cell r="F1159">
            <v>4552220.6399999997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4552220.6399999997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4552220.6399999997</v>
          </cell>
          <cell r="AS1159">
            <v>0</v>
          </cell>
          <cell r="AT1159">
            <v>4552220.6399999997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4552220.6399999997</v>
          </cell>
        </row>
        <row r="1160">
          <cell r="A1160" t="str">
            <v>** Reg Asset - IPSP Tx Developmen</v>
          </cell>
          <cell r="C1160">
            <v>0</v>
          </cell>
          <cell r="D1160">
            <v>122235.67</v>
          </cell>
          <cell r="E1160">
            <v>0</v>
          </cell>
          <cell r="F1160">
            <v>122235.67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122235.67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122235.67</v>
          </cell>
          <cell r="AS1160">
            <v>0</v>
          </cell>
          <cell r="AT1160">
            <v>122235.67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122235.67</v>
          </cell>
        </row>
        <row r="1161">
          <cell r="A1161" t="str">
            <v>** Reg Asset - Land Assessment Pr</v>
          </cell>
          <cell r="C1161">
            <v>0</v>
          </cell>
          <cell r="D1161">
            <v>16018610</v>
          </cell>
          <cell r="E1161">
            <v>0</v>
          </cell>
          <cell r="F1161">
            <v>16018610</v>
          </cell>
          <cell r="G1161">
            <v>24016153</v>
          </cell>
          <cell r="H1161">
            <v>0</v>
          </cell>
          <cell r="I1161">
            <v>0</v>
          </cell>
          <cell r="J1161">
            <v>0</v>
          </cell>
          <cell r="K1161">
            <v>24016153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11879741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51914504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16018610</v>
          </cell>
          <cell r="AS1161">
            <v>0</v>
          </cell>
          <cell r="AT1161">
            <v>16018610</v>
          </cell>
          <cell r="AU1161">
            <v>24016153</v>
          </cell>
          <cell r="AV1161">
            <v>0</v>
          </cell>
          <cell r="AW1161">
            <v>0</v>
          </cell>
          <cell r="AX1161">
            <v>0</v>
          </cell>
          <cell r="AY1161">
            <v>24016153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11879741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51914504</v>
          </cell>
        </row>
        <row r="1162">
          <cell r="A1162" t="str">
            <v>** Reg Asset - Market Ready Inter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</row>
        <row r="1163">
          <cell r="A1163" t="str">
            <v>** Reg Asset - MEU Principal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</row>
        <row r="1164">
          <cell r="A1164" t="str">
            <v>** Reg Asset - OEB Costs Interes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11361.16</v>
          </cell>
          <cell r="H1164">
            <v>0</v>
          </cell>
          <cell r="I1164">
            <v>0</v>
          </cell>
          <cell r="J1164">
            <v>0</v>
          </cell>
          <cell r="K1164">
            <v>111361.16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111361.16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111361.16</v>
          </cell>
          <cell r="AV1164">
            <v>0</v>
          </cell>
          <cell r="AW1164">
            <v>0</v>
          </cell>
          <cell r="AX1164">
            <v>0</v>
          </cell>
          <cell r="AY1164">
            <v>111361.16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111361.16</v>
          </cell>
        </row>
        <row r="1165">
          <cell r="A1165" t="str">
            <v>** Reg Asset - OEB Costs Principa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206462.3799999999</v>
          </cell>
          <cell r="H1165">
            <v>0</v>
          </cell>
          <cell r="I1165">
            <v>0</v>
          </cell>
          <cell r="J1165">
            <v>0</v>
          </cell>
          <cell r="K1165">
            <v>6206462.3799999999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6206462.3799999999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6206462.3799999999</v>
          </cell>
          <cell r="AV1165">
            <v>0</v>
          </cell>
          <cell r="AW1165">
            <v>0</v>
          </cell>
          <cell r="AX1165">
            <v>0</v>
          </cell>
          <cell r="AY1165">
            <v>6206462.3799999999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6206462.3799999999</v>
          </cell>
        </row>
        <row r="1166">
          <cell r="A1166" t="str">
            <v>** Reg Asset - OPEB Principal</v>
          </cell>
          <cell r="C1166">
            <v>0.28000000000000003</v>
          </cell>
          <cell r="D1166">
            <v>136676701.77000001</v>
          </cell>
          <cell r="E1166">
            <v>0</v>
          </cell>
          <cell r="F1166">
            <v>136676701.77000001</v>
          </cell>
          <cell r="G1166">
            <v>178196277.69</v>
          </cell>
          <cell r="H1166">
            <v>0</v>
          </cell>
          <cell r="I1166">
            <v>0</v>
          </cell>
          <cell r="J1166">
            <v>0</v>
          </cell>
          <cell r="K1166">
            <v>178196277.69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3143787.01</v>
          </cell>
          <cell r="R1166">
            <v>-1253000</v>
          </cell>
          <cell r="S1166">
            <v>0</v>
          </cell>
          <cell r="T1166">
            <v>0</v>
          </cell>
          <cell r="U1166">
            <v>0</v>
          </cell>
          <cell r="V1166">
            <v>316763766.75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.28000000000000003</v>
          </cell>
          <cell r="AR1166">
            <v>136676701.77000001</v>
          </cell>
          <cell r="AS1166">
            <v>0</v>
          </cell>
          <cell r="AT1166">
            <v>136676701.77000001</v>
          </cell>
          <cell r="AU1166">
            <v>178196277.69</v>
          </cell>
          <cell r="AV1166">
            <v>0</v>
          </cell>
          <cell r="AW1166">
            <v>0</v>
          </cell>
          <cell r="AX1166">
            <v>0</v>
          </cell>
          <cell r="AY1166">
            <v>178196277.69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3143787.01</v>
          </cell>
          <cell r="BF1166">
            <v>-1253000</v>
          </cell>
          <cell r="BG1166">
            <v>0</v>
          </cell>
          <cell r="BH1166">
            <v>0</v>
          </cell>
          <cell r="BI1166">
            <v>0</v>
          </cell>
          <cell r="BJ1166">
            <v>316763766.75</v>
          </cell>
        </row>
        <row r="1167">
          <cell r="A1167" t="str">
            <v>** Reg Asset – Pension Obligation</v>
          </cell>
          <cell r="C1167">
            <v>1514736000.5999999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1514736000.5999999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1514736000.5999999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1514736000.5999999</v>
          </cell>
        </row>
        <row r="1168">
          <cell r="A1168" t="str">
            <v>** Reg Asset - RARA II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10306464.33</v>
          </cell>
          <cell r="H1168">
            <v>0</v>
          </cell>
          <cell r="I1168">
            <v>0</v>
          </cell>
          <cell r="J1168">
            <v>0</v>
          </cell>
          <cell r="K1168">
            <v>10306464.33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10306464.33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10306464.33</v>
          </cell>
          <cell r="AV1168">
            <v>0</v>
          </cell>
          <cell r="AW1168">
            <v>0</v>
          </cell>
          <cell r="AX1168">
            <v>0</v>
          </cell>
          <cell r="AY1168">
            <v>10306464.33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10306464.33</v>
          </cell>
        </row>
        <row r="1169">
          <cell r="A1169" t="str">
            <v>** Reg Asset - RARA IV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452643.25</v>
          </cell>
          <cell r="H1169">
            <v>0</v>
          </cell>
          <cell r="I1169">
            <v>0</v>
          </cell>
          <cell r="J1169">
            <v>0</v>
          </cell>
          <cell r="K1169">
            <v>452643.25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452643.25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452643.25</v>
          </cell>
          <cell r="AV1169">
            <v>0</v>
          </cell>
          <cell r="AW1169">
            <v>0</v>
          </cell>
          <cell r="AX1169">
            <v>0</v>
          </cell>
          <cell r="AY1169">
            <v>452643.25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452643.25</v>
          </cell>
        </row>
        <row r="1170">
          <cell r="A1170" t="str">
            <v>** Reg Asset - RCVA Interes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-4963.16</v>
          </cell>
          <cell r="H1170">
            <v>0</v>
          </cell>
          <cell r="I1170">
            <v>0</v>
          </cell>
          <cell r="J1170">
            <v>0</v>
          </cell>
          <cell r="K1170">
            <v>-4963.16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-4963.16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-4963.16</v>
          </cell>
          <cell r="AV1170">
            <v>0</v>
          </cell>
          <cell r="AW1170">
            <v>0</v>
          </cell>
          <cell r="AX1170">
            <v>0</v>
          </cell>
          <cell r="AY1170">
            <v>-4963.16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-4963.16</v>
          </cell>
        </row>
        <row r="1171">
          <cell r="A1171" t="str">
            <v>** Reg Asset - RCVA Principal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244324.88</v>
          </cell>
          <cell r="H1171">
            <v>0</v>
          </cell>
          <cell r="I1171">
            <v>0</v>
          </cell>
          <cell r="J1171">
            <v>0</v>
          </cell>
          <cell r="K1171">
            <v>244324.88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98533.39</v>
          </cell>
          <cell r="S1171">
            <v>0</v>
          </cell>
          <cell r="T1171">
            <v>0</v>
          </cell>
          <cell r="U1171">
            <v>0</v>
          </cell>
          <cell r="V1171">
            <v>342858.27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244324.88</v>
          </cell>
          <cell r="AV1171">
            <v>0</v>
          </cell>
          <cell r="AW1171">
            <v>0</v>
          </cell>
          <cell r="AX1171">
            <v>0</v>
          </cell>
          <cell r="AY1171">
            <v>244324.88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98533.39</v>
          </cell>
          <cell r="BG1171">
            <v>0</v>
          </cell>
          <cell r="BH1171">
            <v>0</v>
          </cell>
          <cell r="BI1171">
            <v>0</v>
          </cell>
          <cell r="BJ1171">
            <v>342858.27</v>
          </cell>
        </row>
        <row r="1172">
          <cell r="A1172" t="str">
            <v>** Reg Asset - Rider 8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-45150998.159999996</v>
          </cell>
          <cell r="H1172">
            <v>0</v>
          </cell>
          <cell r="I1172">
            <v>0</v>
          </cell>
          <cell r="J1172">
            <v>0</v>
          </cell>
          <cell r="K1172">
            <v>-45150998.159999996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-219266.63</v>
          </cell>
          <cell r="S1172">
            <v>0</v>
          </cell>
          <cell r="T1172">
            <v>0</v>
          </cell>
          <cell r="U1172">
            <v>0</v>
          </cell>
          <cell r="V1172">
            <v>-45370264.789999999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-45150998.159999996</v>
          </cell>
          <cell r="AV1172">
            <v>0</v>
          </cell>
          <cell r="AW1172">
            <v>0</v>
          </cell>
          <cell r="AX1172">
            <v>0</v>
          </cell>
          <cell r="AY1172">
            <v>-45150998.159999996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-219266.63</v>
          </cell>
          <cell r="BG1172">
            <v>0</v>
          </cell>
          <cell r="BH1172">
            <v>0</v>
          </cell>
          <cell r="BI1172">
            <v>0</v>
          </cell>
          <cell r="BJ1172">
            <v>-45370264.789999999</v>
          </cell>
        </row>
        <row r="1173">
          <cell r="A1173" t="str">
            <v>** Reg Asset - Rider Recovery Pri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</row>
        <row r="1174">
          <cell r="A1174" t="str">
            <v>** Reg Asset - RRRP Interest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356773.75</v>
          </cell>
          <cell r="H1174">
            <v>0</v>
          </cell>
          <cell r="I1174">
            <v>0</v>
          </cell>
          <cell r="J1174">
            <v>0</v>
          </cell>
          <cell r="K1174">
            <v>356773.75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356773.75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356773.75</v>
          </cell>
          <cell r="AV1174">
            <v>0</v>
          </cell>
          <cell r="AW1174">
            <v>0</v>
          </cell>
          <cell r="AX1174">
            <v>0</v>
          </cell>
          <cell r="AY1174">
            <v>356773.75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356773.75</v>
          </cell>
        </row>
        <row r="1175">
          <cell r="A1175" t="str">
            <v>** Reg Asset - RRRP Principal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-6560512.9400000004</v>
          </cell>
          <cell r="H1175">
            <v>0</v>
          </cell>
          <cell r="I1175">
            <v>0</v>
          </cell>
          <cell r="J1175">
            <v>0</v>
          </cell>
          <cell r="K1175">
            <v>-6560512.9400000004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-6560512.9400000004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-6560512.9400000004</v>
          </cell>
          <cell r="AV1175">
            <v>0</v>
          </cell>
          <cell r="AW1175">
            <v>0</v>
          </cell>
          <cell r="AX1175">
            <v>0</v>
          </cell>
          <cell r="AY1175">
            <v>-6560512.9400000004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-6560512.9400000004</v>
          </cell>
        </row>
        <row r="1176">
          <cell r="A1176" t="str">
            <v>** Reg Asset - RSVA Interes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-1272067.68</v>
          </cell>
          <cell r="H1176">
            <v>0</v>
          </cell>
          <cell r="I1176">
            <v>0</v>
          </cell>
          <cell r="J1176">
            <v>0</v>
          </cell>
          <cell r="K1176">
            <v>-1272067.68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-1272067.68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-1272067.68</v>
          </cell>
          <cell r="AV1176">
            <v>0</v>
          </cell>
          <cell r="AW1176">
            <v>0</v>
          </cell>
          <cell r="AX1176">
            <v>0</v>
          </cell>
          <cell r="AY1176">
            <v>-1272067.68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-1272067.68</v>
          </cell>
        </row>
        <row r="1177">
          <cell r="A1177" t="str">
            <v>** Reg Asset - RSVA Principal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-44517734.75</v>
          </cell>
          <cell r="H1177">
            <v>0</v>
          </cell>
          <cell r="I1177">
            <v>0</v>
          </cell>
          <cell r="J1177">
            <v>0</v>
          </cell>
          <cell r="K1177">
            <v>-44517734.75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-8212839.7000000002</v>
          </cell>
          <cell r="S1177">
            <v>0</v>
          </cell>
          <cell r="T1177">
            <v>0</v>
          </cell>
          <cell r="U1177">
            <v>0</v>
          </cell>
          <cell r="V1177">
            <v>-52730574.450000003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-44517734.75</v>
          </cell>
          <cell r="AV1177">
            <v>0</v>
          </cell>
          <cell r="AW1177">
            <v>0</v>
          </cell>
          <cell r="AX1177">
            <v>0</v>
          </cell>
          <cell r="AY1177">
            <v>-44517734.75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-8212839.7000000002</v>
          </cell>
          <cell r="BG1177">
            <v>0</v>
          </cell>
          <cell r="BH1177">
            <v>0</v>
          </cell>
          <cell r="BI1177">
            <v>0</v>
          </cell>
          <cell r="BJ1177">
            <v>-52730574.450000003</v>
          </cell>
        </row>
        <row r="1178">
          <cell r="A1178" t="str">
            <v>** Reg Asset - Smart Metering Int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-150542.54999999999</v>
          </cell>
          <cell r="H1178">
            <v>0</v>
          </cell>
          <cell r="I1178">
            <v>0</v>
          </cell>
          <cell r="J1178">
            <v>0</v>
          </cell>
          <cell r="K1178">
            <v>-150542.54999999999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39685.89</v>
          </cell>
          <cell r="S1178">
            <v>0</v>
          </cell>
          <cell r="T1178">
            <v>0</v>
          </cell>
          <cell r="U1178">
            <v>0</v>
          </cell>
          <cell r="V1178">
            <v>-110856.66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-150542.54999999999</v>
          </cell>
          <cell r="AV1178">
            <v>0</v>
          </cell>
          <cell r="AW1178">
            <v>0</v>
          </cell>
          <cell r="AX1178">
            <v>0</v>
          </cell>
          <cell r="AY1178">
            <v>-150542.54999999999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39685.89</v>
          </cell>
          <cell r="BG1178">
            <v>0</v>
          </cell>
          <cell r="BH1178">
            <v>0</v>
          </cell>
          <cell r="BI1178">
            <v>0</v>
          </cell>
          <cell r="BJ1178">
            <v>-110856.66</v>
          </cell>
        </row>
        <row r="1179">
          <cell r="A1179" t="str">
            <v>** Reg Asset - Smart Metering Pri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-5542117.3300000001</v>
          </cell>
          <cell r="H1179">
            <v>0</v>
          </cell>
          <cell r="I1179">
            <v>0</v>
          </cell>
          <cell r="J1179">
            <v>0</v>
          </cell>
          <cell r="K1179">
            <v>-5542117.3300000001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1755662.5</v>
          </cell>
          <cell r="S1179">
            <v>0</v>
          </cell>
          <cell r="T1179">
            <v>0</v>
          </cell>
          <cell r="U1179">
            <v>0</v>
          </cell>
          <cell r="V1179">
            <v>-3786454.83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-5542117.3300000001</v>
          </cell>
          <cell r="AV1179">
            <v>0</v>
          </cell>
          <cell r="AW1179">
            <v>0</v>
          </cell>
          <cell r="AX1179">
            <v>0</v>
          </cell>
          <cell r="AY1179">
            <v>-5542117.3300000001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1755662.5</v>
          </cell>
          <cell r="BG1179">
            <v>0</v>
          </cell>
          <cell r="BH1179">
            <v>0</v>
          </cell>
          <cell r="BI1179">
            <v>0</v>
          </cell>
          <cell r="BJ1179">
            <v>-3786454.83</v>
          </cell>
        </row>
        <row r="1180">
          <cell r="A1180" t="str">
            <v>** Reg Asset - SPC Interes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45361.07</v>
          </cell>
          <cell r="H1180">
            <v>0</v>
          </cell>
          <cell r="I1180">
            <v>0</v>
          </cell>
          <cell r="J1180">
            <v>0</v>
          </cell>
          <cell r="K1180">
            <v>45361.07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45361.07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45361.07</v>
          </cell>
          <cell r="AV1180">
            <v>0</v>
          </cell>
          <cell r="AW1180">
            <v>0</v>
          </cell>
          <cell r="AX1180">
            <v>0</v>
          </cell>
          <cell r="AY1180">
            <v>45361.07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45361.07</v>
          </cell>
        </row>
        <row r="1181">
          <cell r="A1181" t="str">
            <v>** Reg Asset - SPC Principal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124857.85</v>
          </cell>
          <cell r="H1181">
            <v>0</v>
          </cell>
          <cell r="I1181">
            <v>0</v>
          </cell>
          <cell r="J1181">
            <v>0</v>
          </cell>
          <cell r="K1181">
            <v>124857.85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1.72</v>
          </cell>
          <cell r="S1181">
            <v>0</v>
          </cell>
          <cell r="T1181">
            <v>0</v>
          </cell>
          <cell r="U1181">
            <v>0</v>
          </cell>
          <cell r="V1181">
            <v>124859.57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124857.85</v>
          </cell>
          <cell r="AV1181">
            <v>0</v>
          </cell>
          <cell r="AW1181">
            <v>0</v>
          </cell>
          <cell r="AX1181">
            <v>0</v>
          </cell>
          <cell r="AY1181">
            <v>124857.85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1.72</v>
          </cell>
          <cell r="BG1181">
            <v>0</v>
          </cell>
          <cell r="BH1181">
            <v>0</v>
          </cell>
          <cell r="BI1181">
            <v>0</v>
          </cell>
          <cell r="BJ1181">
            <v>124859.57</v>
          </cell>
        </row>
        <row r="1182">
          <cell r="A1182" t="str">
            <v>** Reg Asset Int Capitalized</v>
          </cell>
          <cell r="C1182">
            <v>0</v>
          </cell>
          <cell r="D1182">
            <v>514320.45</v>
          </cell>
          <cell r="E1182">
            <v>0</v>
          </cell>
          <cell r="F1182">
            <v>514320.45</v>
          </cell>
          <cell r="G1182">
            <v>1819163.4</v>
          </cell>
          <cell r="H1182">
            <v>0</v>
          </cell>
          <cell r="I1182">
            <v>0</v>
          </cell>
          <cell r="J1182">
            <v>-16196.19</v>
          </cell>
          <cell r="K1182">
            <v>1802967.21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2317287.66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514320.45</v>
          </cell>
          <cell r="AS1182">
            <v>0</v>
          </cell>
          <cell r="AT1182">
            <v>514320.45</v>
          </cell>
          <cell r="AU1182">
            <v>1819163.4</v>
          </cell>
          <cell r="AV1182">
            <v>0</v>
          </cell>
          <cell r="AW1182">
            <v>0</v>
          </cell>
          <cell r="AX1182">
            <v>-16196.19</v>
          </cell>
          <cell r="AY1182">
            <v>1802967.21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2317287.66</v>
          </cell>
        </row>
        <row r="1183">
          <cell r="A1183" t="str">
            <v>** Reg Liab - Brampton RA Disp &amp;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-43937.120000000003</v>
          </cell>
          <cell r="S1183">
            <v>0</v>
          </cell>
          <cell r="T1183">
            <v>0</v>
          </cell>
          <cell r="U1183">
            <v>0</v>
          </cell>
          <cell r="V1183">
            <v>-43937.120000000003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-43937.120000000003</v>
          </cell>
          <cell r="BG1183">
            <v>0</v>
          </cell>
          <cell r="BH1183">
            <v>0</v>
          </cell>
          <cell r="BI1183">
            <v>0</v>
          </cell>
          <cell r="BJ1183">
            <v>-43937.120000000003</v>
          </cell>
        </row>
        <row r="1184">
          <cell r="A1184" t="str">
            <v>** Reg Liab - Def Tx Export Servi</v>
          </cell>
          <cell r="C1184">
            <v>0</v>
          </cell>
          <cell r="D1184">
            <v>-2935541.15</v>
          </cell>
          <cell r="E1184">
            <v>0</v>
          </cell>
          <cell r="F1184">
            <v>-2935541.15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-2935541.15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-2935541.15</v>
          </cell>
          <cell r="AS1184">
            <v>0</v>
          </cell>
          <cell r="AT1184">
            <v>-2935541.15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-2935541.15</v>
          </cell>
        </row>
        <row r="1185">
          <cell r="A1185" t="str">
            <v>** Reg Liab - Deferred Pension</v>
          </cell>
          <cell r="C1185">
            <v>0</v>
          </cell>
          <cell r="D1185">
            <v>14721557.289999999</v>
          </cell>
          <cell r="E1185">
            <v>0</v>
          </cell>
          <cell r="F1185">
            <v>14721557.289999999</v>
          </cell>
          <cell r="G1185">
            <v>45747574.670000002</v>
          </cell>
          <cell r="H1185">
            <v>0</v>
          </cell>
          <cell r="I1185">
            <v>0</v>
          </cell>
          <cell r="J1185">
            <v>0</v>
          </cell>
          <cell r="K1185">
            <v>45747574.670000002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60469131.960000001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14721557.289999999</v>
          </cell>
          <cell r="AS1185">
            <v>0</v>
          </cell>
          <cell r="AT1185">
            <v>14721557.289999999</v>
          </cell>
          <cell r="AU1185">
            <v>45747574.670000002</v>
          </cell>
          <cell r="AV1185">
            <v>0</v>
          </cell>
          <cell r="AW1185">
            <v>0</v>
          </cell>
          <cell r="AX1185">
            <v>0</v>
          </cell>
          <cell r="AY1185">
            <v>45747574.670000002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60469131.960000001</v>
          </cell>
        </row>
        <row r="1186">
          <cell r="A1186" t="str">
            <v>** Reg Liab - Deferred Tax Liab</v>
          </cell>
          <cell r="C1186">
            <v>0</v>
          </cell>
          <cell r="D1186">
            <v>-1617055.61</v>
          </cell>
          <cell r="E1186">
            <v>0</v>
          </cell>
          <cell r="F1186">
            <v>-1617055.61</v>
          </cell>
          <cell r="G1186">
            <v>-6903313.0499999998</v>
          </cell>
          <cell r="H1186">
            <v>0</v>
          </cell>
          <cell r="I1186">
            <v>0</v>
          </cell>
          <cell r="J1186">
            <v>0</v>
          </cell>
          <cell r="K1186">
            <v>-6903313.0499999998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-4841255.72</v>
          </cell>
          <cell r="R1186">
            <v>-2382703.38</v>
          </cell>
          <cell r="S1186">
            <v>0</v>
          </cell>
          <cell r="T1186">
            <v>0</v>
          </cell>
          <cell r="U1186">
            <v>0</v>
          </cell>
          <cell r="V1186">
            <v>-15744327.76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-1617055.61</v>
          </cell>
          <cell r="AS1186">
            <v>0</v>
          </cell>
          <cell r="AT1186">
            <v>-1617055.61</v>
          </cell>
          <cell r="AU1186">
            <v>-6903313.0499999998</v>
          </cell>
          <cell r="AV1186">
            <v>0</v>
          </cell>
          <cell r="AW1186">
            <v>0</v>
          </cell>
          <cell r="AX1186">
            <v>0</v>
          </cell>
          <cell r="AY1186">
            <v>-6903313.0499999998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-4841255.72</v>
          </cell>
          <cell r="BF1186">
            <v>-2382703.38</v>
          </cell>
          <cell r="BG1186">
            <v>0</v>
          </cell>
          <cell r="BH1186">
            <v>0</v>
          </cell>
          <cell r="BI1186">
            <v>0</v>
          </cell>
          <cell r="BJ1186">
            <v>-15744327.76</v>
          </cell>
        </row>
        <row r="1187">
          <cell r="A1187" t="str">
            <v>** Reg Liab - DPA</v>
          </cell>
          <cell r="C1187">
            <v>0.02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.02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.02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.02</v>
          </cell>
        </row>
        <row r="1188">
          <cell r="A1188" t="str">
            <v>** Reg Liab - Fixed MicroFIT Char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-863044.34</v>
          </cell>
          <cell r="H1188">
            <v>0</v>
          </cell>
          <cell r="I1188">
            <v>0</v>
          </cell>
          <cell r="J1188">
            <v>0</v>
          </cell>
          <cell r="K1188">
            <v>-863044.34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-863044.34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-863044.34</v>
          </cell>
          <cell r="AV1188">
            <v>0</v>
          </cell>
          <cell r="AW1188">
            <v>0</v>
          </cell>
          <cell r="AX1188">
            <v>0</v>
          </cell>
          <cell r="AY1188">
            <v>-863044.34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-863044.34</v>
          </cell>
        </row>
        <row r="1189">
          <cell r="A1189" t="str">
            <v>** Reg Liab - Joint Use Charges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-196294.9</v>
          </cell>
          <cell r="H1189">
            <v>0</v>
          </cell>
          <cell r="I1189">
            <v>0</v>
          </cell>
          <cell r="J1189">
            <v>0</v>
          </cell>
          <cell r="K1189">
            <v>-196294.9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-196294.9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-196294.9</v>
          </cell>
          <cell r="AV1189">
            <v>0</v>
          </cell>
          <cell r="AW1189">
            <v>0</v>
          </cell>
          <cell r="AX1189">
            <v>0</v>
          </cell>
          <cell r="AY1189">
            <v>-196294.9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-196294.9</v>
          </cell>
        </row>
        <row r="1190">
          <cell r="A1190" t="str">
            <v>** Reg Liab - Project Costs Defer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-1704886.67</v>
          </cell>
          <cell r="H1190">
            <v>0</v>
          </cell>
          <cell r="I1190">
            <v>0</v>
          </cell>
          <cell r="J1190">
            <v>0</v>
          </cell>
          <cell r="K1190">
            <v>-1704886.67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-1704886.67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-1704886.67</v>
          </cell>
          <cell r="AV1190">
            <v>0</v>
          </cell>
          <cell r="AW1190">
            <v>0</v>
          </cell>
          <cell r="AX1190">
            <v>0</v>
          </cell>
          <cell r="AY1190">
            <v>-1704886.67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-1704886.67</v>
          </cell>
        </row>
        <row r="1191">
          <cell r="A1191" t="str">
            <v>** Reg Liab - Remotes RRP Def Rev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786718.56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786718.56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786718.56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786718.56</v>
          </cell>
        </row>
        <row r="1192">
          <cell r="A1192" t="str">
            <v>** Reg Liab - Rider 6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-193289.39</v>
          </cell>
          <cell r="H1192">
            <v>0</v>
          </cell>
          <cell r="I1192">
            <v>0</v>
          </cell>
          <cell r="J1192">
            <v>0</v>
          </cell>
          <cell r="K1192">
            <v>-193289.39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-193289.39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-193289.39</v>
          </cell>
          <cell r="AV1192">
            <v>0</v>
          </cell>
          <cell r="AW1192">
            <v>0</v>
          </cell>
          <cell r="AX1192">
            <v>0</v>
          </cell>
          <cell r="AY1192">
            <v>-193289.39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-193289.39</v>
          </cell>
        </row>
        <row r="1193">
          <cell r="A1193" t="str">
            <v>** Reg Liab - Rider III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-9019246.6799999997</v>
          </cell>
          <cell r="H1193">
            <v>0</v>
          </cell>
          <cell r="I1193">
            <v>0</v>
          </cell>
          <cell r="J1193">
            <v>0</v>
          </cell>
          <cell r="K1193">
            <v>-9019246.6799999997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-9019246.6799999997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-9019246.6799999997</v>
          </cell>
          <cell r="AV1193">
            <v>0</v>
          </cell>
          <cell r="AW1193">
            <v>0</v>
          </cell>
          <cell r="AX1193">
            <v>0</v>
          </cell>
          <cell r="AY1193">
            <v>-9019246.6799999997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-9019246.6799999997</v>
          </cell>
        </row>
        <row r="1194">
          <cell r="A1194" t="str">
            <v>** Reg Liab - Rights Payments</v>
          </cell>
          <cell r="C1194">
            <v>0</v>
          </cell>
          <cell r="D1194">
            <v>-2737954.05</v>
          </cell>
          <cell r="E1194">
            <v>0</v>
          </cell>
          <cell r="F1194">
            <v>-2737954.05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-2737954.05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-2737954.05</v>
          </cell>
          <cell r="AS1194">
            <v>0</v>
          </cell>
          <cell r="AT1194">
            <v>-2737954.05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-2737954.05</v>
          </cell>
        </row>
        <row r="1195">
          <cell r="A1195" t="str">
            <v>** Reg Liab - STations E&amp;CS Rev &amp;</v>
          </cell>
          <cell r="C1195">
            <v>0</v>
          </cell>
          <cell r="D1195">
            <v>-29449745.370000001</v>
          </cell>
          <cell r="E1195">
            <v>0</v>
          </cell>
          <cell r="F1195">
            <v>-29449745.370000001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-29449745.370000001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-29449745.370000001</v>
          </cell>
          <cell r="AS1195">
            <v>0</v>
          </cell>
          <cell r="AT1195">
            <v>-29449745.370000001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-29449745.370000001</v>
          </cell>
        </row>
        <row r="1196">
          <cell r="A1196" t="str">
            <v>** Reg Liab - Tax Changes</v>
          </cell>
          <cell r="C1196">
            <v>0</v>
          </cell>
          <cell r="D1196">
            <v>-3503061.69</v>
          </cell>
          <cell r="E1196">
            <v>0</v>
          </cell>
          <cell r="F1196">
            <v>-3503061.69</v>
          </cell>
          <cell r="G1196">
            <v>-13086608.789999999</v>
          </cell>
          <cell r="H1196">
            <v>0</v>
          </cell>
          <cell r="I1196">
            <v>0</v>
          </cell>
          <cell r="J1196">
            <v>0</v>
          </cell>
          <cell r="K1196">
            <v>-13086608.78999999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-31876.98</v>
          </cell>
          <cell r="S1196">
            <v>0</v>
          </cell>
          <cell r="T1196">
            <v>0</v>
          </cell>
          <cell r="U1196">
            <v>0</v>
          </cell>
          <cell r="V1196">
            <v>-16621547.460000001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-3503061.69</v>
          </cell>
          <cell r="AS1196">
            <v>0</v>
          </cell>
          <cell r="AT1196">
            <v>-3503061.69</v>
          </cell>
          <cell r="AU1196">
            <v>-13086608.789999999</v>
          </cell>
          <cell r="AV1196">
            <v>0</v>
          </cell>
          <cell r="AW1196">
            <v>0</v>
          </cell>
          <cell r="AX1196">
            <v>0</v>
          </cell>
          <cell r="AY1196">
            <v>-13086608.789999999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-31876.98</v>
          </cell>
          <cell r="BG1196">
            <v>0</v>
          </cell>
          <cell r="BH1196">
            <v>0</v>
          </cell>
          <cell r="BI1196">
            <v>0</v>
          </cell>
          <cell r="BJ1196">
            <v>-16621547.460000001</v>
          </cell>
        </row>
        <row r="1197">
          <cell r="A1197" t="str">
            <v>** Reg Liab - Tx Earnings Sharing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</row>
        <row r="1198">
          <cell r="A1198" t="str">
            <v>** Reg Liab - Tx Excess Export De</v>
          </cell>
          <cell r="C1198">
            <v>0</v>
          </cell>
          <cell r="D1198">
            <v>-31807148.989999998</v>
          </cell>
          <cell r="E1198">
            <v>0</v>
          </cell>
          <cell r="F1198">
            <v>-31807148.989999998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-31807148.989999998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-31807148.989999998</v>
          </cell>
          <cell r="AS1198">
            <v>0</v>
          </cell>
          <cell r="AT1198">
            <v>-31807148.989999998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-31807148.989999998</v>
          </cell>
        </row>
        <row r="1199">
          <cell r="A1199" t="str">
            <v>** Reg Asset - Brampton Principal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84024.52</v>
          </cell>
          <cell r="S1199">
            <v>0</v>
          </cell>
          <cell r="T1199">
            <v>0</v>
          </cell>
          <cell r="U1199">
            <v>0</v>
          </cell>
          <cell r="V1199">
            <v>84024.52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84024.52</v>
          </cell>
          <cell r="BG1199">
            <v>0</v>
          </cell>
          <cell r="BH1199">
            <v>0</v>
          </cell>
          <cell r="BI1199">
            <v>0</v>
          </cell>
          <cell r="BJ1199">
            <v>84024.52</v>
          </cell>
        </row>
        <row r="1200">
          <cell r="A1200" t="str">
            <v>** Reg Asset - DSC Exemption Prin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2250379.54</v>
          </cell>
          <cell r="H1200">
            <v>0</v>
          </cell>
          <cell r="I1200">
            <v>0</v>
          </cell>
          <cell r="J1200">
            <v>0</v>
          </cell>
          <cell r="K1200">
            <v>2250379.54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2250379.54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2250379.54</v>
          </cell>
          <cell r="AV1200">
            <v>0</v>
          </cell>
          <cell r="AW1200">
            <v>0</v>
          </cell>
          <cell r="AX1200">
            <v>0</v>
          </cell>
          <cell r="AY1200">
            <v>2250379.54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2250379.54</v>
          </cell>
        </row>
        <row r="1201">
          <cell r="A1201" t="str">
            <v>** Reg Asset - Harmonization Miti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</row>
        <row r="1202">
          <cell r="A1202" t="str">
            <v>** Reg Asset - USGAAP Costs Princ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</row>
        <row r="1203">
          <cell r="A1203" t="str">
            <v>** Regulatory Liabilities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</row>
        <row r="1204">
          <cell r="A1204" t="str">
            <v>** Rental Staff</v>
          </cell>
          <cell r="C1204">
            <v>0</v>
          </cell>
          <cell r="D1204">
            <v>882129.59</v>
          </cell>
          <cell r="E1204">
            <v>0</v>
          </cell>
          <cell r="F1204">
            <v>882129.59</v>
          </cell>
          <cell r="G1204">
            <v>1749510.78</v>
          </cell>
          <cell r="H1204">
            <v>0</v>
          </cell>
          <cell r="I1204">
            <v>0</v>
          </cell>
          <cell r="J1204">
            <v>0</v>
          </cell>
          <cell r="K1204">
            <v>1749510.78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2631640.37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882129.59</v>
          </cell>
          <cell r="AS1204">
            <v>0</v>
          </cell>
          <cell r="AT1204">
            <v>882129.59</v>
          </cell>
          <cell r="AU1204">
            <v>1749510.78</v>
          </cell>
          <cell r="AV1204">
            <v>0</v>
          </cell>
          <cell r="AW1204">
            <v>0</v>
          </cell>
          <cell r="AX1204">
            <v>0</v>
          </cell>
          <cell r="AY1204">
            <v>1749510.78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2631640.37</v>
          </cell>
        </row>
        <row r="1205">
          <cell r="A1205" t="str">
            <v>** Rural Rate Assistance</v>
          </cell>
          <cell r="C1205">
            <v>0</v>
          </cell>
          <cell r="D1205">
            <v>0</v>
          </cell>
          <cell r="E1205">
            <v>-1599999.96</v>
          </cell>
          <cell r="F1205">
            <v>-1599999.96</v>
          </cell>
          <cell r="G1205">
            <v>-125400000</v>
          </cell>
          <cell r="H1205">
            <v>0</v>
          </cell>
          <cell r="I1205">
            <v>0</v>
          </cell>
          <cell r="J1205">
            <v>0</v>
          </cell>
          <cell r="K1205">
            <v>-12540000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-126999999.95999999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-1599999.96</v>
          </cell>
          <cell r="AT1205">
            <v>-1599999.96</v>
          </cell>
          <cell r="AU1205">
            <v>-125400000</v>
          </cell>
          <cell r="AV1205">
            <v>0</v>
          </cell>
          <cell r="AW1205">
            <v>0</v>
          </cell>
          <cell r="AX1205">
            <v>0</v>
          </cell>
          <cell r="AY1205">
            <v>-12540000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-126999999.95999999</v>
          </cell>
        </row>
        <row r="1206">
          <cell r="A1206" t="str">
            <v>** Short-term notes payable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</row>
        <row r="1207">
          <cell r="A1207" t="str">
            <v>** Software - Intangible</v>
          </cell>
          <cell r="C1207">
            <v>0</v>
          </cell>
          <cell r="D1207">
            <v>218622650.43000001</v>
          </cell>
          <cell r="E1207">
            <v>0</v>
          </cell>
          <cell r="F1207">
            <v>218622650.43000001</v>
          </cell>
          <cell r="G1207">
            <v>228128366.19999999</v>
          </cell>
          <cell r="H1207">
            <v>0</v>
          </cell>
          <cell r="I1207">
            <v>0</v>
          </cell>
          <cell r="J1207">
            <v>0</v>
          </cell>
          <cell r="K1207">
            <v>228128366.19999999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4767360.76</v>
          </cell>
          <cell r="S1207">
            <v>0</v>
          </cell>
          <cell r="T1207">
            <v>0</v>
          </cell>
          <cell r="U1207">
            <v>0</v>
          </cell>
          <cell r="V1207">
            <v>451518377.38999999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218622650.43000001</v>
          </cell>
          <cell r="AS1207">
            <v>0</v>
          </cell>
          <cell r="AT1207">
            <v>218622650.43000001</v>
          </cell>
          <cell r="AU1207">
            <v>228128366.19999999</v>
          </cell>
          <cell r="AV1207">
            <v>0</v>
          </cell>
          <cell r="AW1207">
            <v>0</v>
          </cell>
          <cell r="AX1207">
            <v>0</v>
          </cell>
          <cell r="AY1207">
            <v>228128366.19999999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4767360.76</v>
          </cell>
          <cell r="BG1207">
            <v>0</v>
          </cell>
          <cell r="BH1207">
            <v>0</v>
          </cell>
          <cell r="BI1207">
            <v>0</v>
          </cell>
          <cell r="BJ1207">
            <v>451518377.38999999</v>
          </cell>
        </row>
        <row r="1208">
          <cell r="A1208" t="str">
            <v>** SW - CIP Intangible</v>
          </cell>
          <cell r="C1208">
            <v>0</v>
          </cell>
          <cell r="D1208">
            <v>8746141.9900000002</v>
          </cell>
          <cell r="E1208">
            <v>0</v>
          </cell>
          <cell r="F1208">
            <v>8746141.9900000002</v>
          </cell>
          <cell r="G1208">
            <v>107052411.65000001</v>
          </cell>
          <cell r="H1208">
            <v>0</v>
          </cell>
          <cell r="I1208">
            <v>0</v>
          </cell>
          <cell r="J1208">
            <v>0</v>
          </cell>
          <cell r="K1208">
            <v>107052411.6500000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115798553.64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8746141.9900000002</v>
          </cell>
          <cell r="AS1208">
            <v>0</v>
          </cell>
          <cell r="AT1208">
            <v>8746141.9900000002</v>
          </cell>
          <cell r="AU1208">
            <v>107052411.65000001</v>
          </cell>
          <cell r="AV1208">
            <v>0</v>
          </cell>
          <cell r="AW1208">
            <v>0</v>
          </cell>
          <cell r="AX1208">
            <v>0</v>
          </cell>
          <cell r="AY1208">
            <v>107052411.65000001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115798553.64</v>
          </cell>
        </row>
        <row r="1209">
          <cell r="A1209" t="str">
            <v>** SW ACC Dep - Intangible</v>
          </cell>
          <cell r="C1209">
            <v>0</v>
          </cell>
          <cell r="D1209">
            <v>-122400119.38</v>
          </cell>
          <cell r="E1209">
            <v>0</v>
          </cell>
          <cell r="F1209">
            <v>-122400119.38</v>
          </cell>
          <cell r="G1209">
            <v>-175939620.5</v>
          </cell>
          <cell r="H1209">
            <v>0</v>
          </cell>
          <cell r="I1209">
            <v>0</v>
          </cell>
          <cell r="J1209">
            <v>0</v>
          </cell>
          <cell r="K1209">
            <v>-175939620.5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-2803240.43</v>
          </cell>
          <cell r="S1209">
            <v>0</v>
          </cell>
          <cell r="T1209">
            <v>0</v>
          </cell>
          <cell r="U1209">
            <v>0</v>
          </cell>
          <cell r="V1209">
            <v>-301142980.31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-122400119.38</v>
          </cell>
          <cell r="AS1209">
            <v>0</v>
          </cell>
          <cell r="AT1209">
            <v>-122400119.38</v>
          </cell>
          <cell r="AU1209">
            <v>-175939620.5</v>
          </cell>
          <cell r="AV1209">
            <v>0</v>
          </cell>
          <cell r="AW1209">
            <v>0</v>
          </cell>
          <cell r="AX1209">
            <v>0</v>
          </cell>
          <cell r="AY1209">
            <v>-175939620.5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-2803240.43</v>
          </cell>
          <cell r="BG1209">
            <v>0</v>
          </cell>
          <cell r="BH1209">
            <v>0</v>
          </cell>
          <cell r="BI1209">
            <v>0</v>
          </cell>
          <cell r="BJ1209">
            <v>-301142980.31</v>
          </cell>
        </row>
        <row r="1210">
          <cell r="A1210" t="str">
            <v>** Transmission Plant</v>
          </cell>
          <cell r="C1210">
            <v>719628.23</v>
          </cell>
          <cell r="D1210">
            <v>12384651304.23</v>
          </cell>
          <cell r="E1210">
            <v>11290700.58</v>
          </cell>
          <cell r="F1210">
            <v>12395942004.809999</v>
          </cell>
          <cell r="G1210">
            <v>117658.55</v>
          </cell>
          <cell r="H1210">
            <v>0</v>
          </cell>
          <cell r="I1210">
            <v>0</v>
          </cell>
          <cell r="J1210">
            <v>0</v>
          </cell>
          <cell r="K1210">
            <v>117658.55</v>
          </cell>
          <cell r="L1210">
            <v>0</v>
          </cell>
          <cell r="M1210">
            <v>2408.33</v>
          </cell>
          <cell r="N1210">
            <v>2408.33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12396781699.92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719628.23</v>
          </cell>
          <cell r="AR1210">
            <v>12384651304.23</v>
          </cell>
          <cell r="AS1210">
            <v>11290700.58</v>
          </cell>
          <cell r="AT1210">
            <v>12395942004.809999</v>
          </cell>
          <cell r="AU1210">
            <v>117658.55</v>
          </cell>
          <cell r="AV1210">
            <v>0</v>
          </cell>
          <cell r="AW1210">
            <v>0</v>
          </cell>
          <cell r="AX1210">
            <v>0</v>
          </cell>
          <cell r="AY1210">
            <v>117658.55</v>
          </cell>
          <cell r="AZ1210">
            <v>0</v>
          </cell>
          <cell r="BA1210">
            <v>2408.33</v>
          </cell>
          <cell r="BB1210">
            <v>2408.33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12396781699.92</v>
          </cell>
        </row>
        <row r="1211">
          <cell r="A1211" t="str">
            <v>** YTD Retained Earnings</v>
          </cell>
          <cell r="C1211">
            <v>-131545486.48999999</v>
          </cell>
          <cell r="D1211">
            <v>-1500792596.3499999</v>
          </cell>
          <cell r="E1211">
            <v>-6853021.1200000001</v>
          </cell>
          <cell r="F1211">
            <v>-1507645617.47</v>
          </cell>
          <cell r="G1211">
            <v>-1110725151.1700001</v>
          </cell>
          <cell r="H1211">
            <v>-14725254.310000001</v>
          </cell>
          <cell r="I1211">
            <v>0</v>
          </cell>
          <cell r="J1211">
            <v>-1006.41</v>
          </cell>
          <cell r="K1211">
            <v>-1125451411.8900001</v>
          </cell>
          <cell r="L1211">
            <v>0</v>
          </cell>
          <cell r="M1211">
            <v>0.38</v>
          </cell>
          <cell r="N1211">
            <v>0.38</v>
          </cell>
          <cell r="O1211">
            <v>-16698328.619999999</v>
          </cell>
          <cell r="P1211">
            <v>2783120.31</v>
          </cell>
          <cell r="Q1211">
            <v>0.55000000000000004</v>
          </cell>
          <cell r="R1211">
            <v>-65311741.909999996</v>
          </cell>
          <cell r="S1211">
            <v>782.99</v>
          </cell>
          <cell r="T1211">
            <v>1963736.24</v>
          </cell>
          <cell r="U1211">
            <v>15213394.380000001</v>
          </cell>
          <cell r="V1211">
            <v>-2826691551.5300002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-131545486.48999999</v>
          </cell>
          <cell r="AR1211">
            <v>-1500792596.3499999</v>
          </cell>
          <cell r="AS1211">
            <v>-6853021.1200000001</v>
          </cell>
          <cell r="AT1211">
            <v>-1507645617.47</v>
          </cell>
          <cell r="AU1211">
            <v>-1110725151.1700001</v>
          </cell>
          <cell r="AV1211">
            <v>-14725254.310000001</v>
          </cell>
          <cell r="AW1211">
            <v>0</v>
          </cell>
          <cell r="AX1211">
            <v>-1006.41</v>
          </cell>
          <cell r="AY1211">
            <v>-1125451411.8900001</v>
          </cell>
          <cell r="AZ1211">
            <v>0</v>
          </cell>
          <cell r="BA1211">
            <v>0.38</v>
          </cell>
          <cell r="BB1211">
            <v>0.38</v>
          </cell>
          <cell r="BC1211">
            <v>-16698328.619999999</v>
          </cell>
          <cell r="BD1211">
            <v>2783120.31</v>
          </cell>
          <cell r="BE1211">
            <v>0.55000000000000004</v>
          </cell>
          <cell r="BF1211">
            <v>-65311741.909999996</v>
          </cell>
          <cell r="BG1211">
            <v>782.99</v>
          </cell>
          <cell r="BH1211">
            <v>1963736.24</v>
          </cell>
          <cell r="BI1211">
            <v>15213394.380000001</v>
          </cell>
          <cell r="BJ1211">
            <v>-2826691551.5300002</v>
          </cell>
        </row>
        <row r="1212">
          <cell r="A1212" t="str">
            <v>*** Accounts Payable and Other Lia</v>
          </cell>
          <cell r="C1212">
            <v>0</v>
          </cell>
          <cell r="D1212">
            <v>-6451652.8899999997</v>
          </cell>
          <cell r="E1212">
            <v>0</v>
          </cell>
          <cell r="F1212">
            <v>-6451652.8899999997</v>
          </cell>
          <cell r="G1212">
            <v>-11049600.85</v>
          </cell>
          <cell r="H1212">
            <v>0</v>
          </cell>
          <cell r="I1212">
            <v>0</v>
          </cell>
          <cell r="J1212">
            <v>0</v>
          </cell>
          <cell r="K1212">
            <v>-11049600.85</v>
          </cell>
          <cell r="L1212">
            <v>0</v>
          </cell>
          <cell r="M1212">
            <v>0</v>
          </cell>
          <cell r="N1212">
            <v>0</v>
          </cell>
          <cell r="O1212">
            <v>-434935.14</v>
          </cell>
          <cell r="P1212">
            <v>0</v>
          </cell>
          <cell r="Q1212">
            <v>0</v>
          </cell>
          <cell r="R1212">
            <v>-5302326.38</v>
          </cell>
          <cell r="S1212">
            <v>0</v>
          </cell>
          <cell r="T1212">
            <v>0</v>
          </cell>
          <cell r="U1212">
            <v>0</v>
          </cell>
          <cell r="V1212">
            <v>-23238515.260000002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-6451652.8899999997</v>
          </cell>
          <cell r="AS1212">
            <v>0</v>
          </cell>
          <cell r="AT1212">
            <v>-6451652.8899999997</v>
          </cell>
          <cell r="AU1212">
            <v>-11049600.85</v>
          </cell>
          <cell r="AV1212">
            <v>0</v>
          </cell>
          <cell r="AW1212">
            <v>0</v>
          </cell>
          <cell r="AX1212">
            <v>0</v>
          </cell>
          <cell r="AY1212">
            <v>-11049600.85</v>
          </cell>
          <cell r="AZ1212">
            <v>0</v>
          </cell>
          <cell r="BA1212">
            <v>0</v>
          </cell>
          <cell r="BB1212">
            <v>0</v>
          </cell>
          <cell r="BC1212">
            <v>-434935.14</v>
          </cell>
          <cell r="BD1212">
            <v>0</v>
          </cell>
          <cell r="BE1212">
            <v>0</v>
          </cell>
          <cell r="BF1212">
            <v>-5302326.38</v>
          </cell>
          <cell r="BG1212">
            <v>0</v>
          </cell>
          <cell r="BH1212">
            <v>0</v>
          </cell>
          <cell r="BI1212">
            <v>0</v>
          </cell>
          <cell r="BJ1212">
            <v>-23238515.260000002</v>
          </cell>
        </row>
        <row r="1213">
          <cell r="A1213" t="str">
            <v>*** Accounts receivable - trade</v>
          </cell>
          <cell r="C1213">
            <v>94821492.430000007</v>
          </cell>
          <cell r="D1213">
            <v>156408943.81</v>
          </cell>
          <cell r="E1213">
            <v>0</v>
          </cell>
          <cell r="F1213">
            <v>156408943.81</v>
          </cell>
          <cell r="G1213">
            <v>777471070.22000003</v>
          </cell>
          <cell r="H1213">
            <v>0</v>
          </cell>
          <cell r="I1213">
            <v>0</v>
          </cell>
          <cell r="J1213">
            <v>0</v>
          </cell>
          <cell r="K1213">
            <v>777471070.22000003</v>
          </cell>
          <cell r="L1213">
            <v>0</v>
          </cell>
          <cell r="M1213">
            <v>0</v>
          </cell>
          <cell r="N1213">
            <v>0</v>
          </cell>
          <cell r="O1213">
            <v>1665649.26</v>
          </cell>
          <cell r="P1213">
            <v>0</v>
          </cell>
          <cell r="Q1213">
            <v>3587215.49</v>
          </cell>
          <cell r="R1213">
            <v>59251476.130000003</v>
          </cell>
          <cell r="S1213">
            <v>0</v>
          </cell>
          <cell r="T1213">
            <v>0</v>
          </cell>
          <cell r="U1213">
            <v>-94405052.519999996</v>
          </cell>
          <cell r="V1213">
            <v>998800794.82000005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94821492.430000007</v>
          </cell>
          <cell r="AR1213">
            <v>156408943.81</v>
          </cell>
          <cell r="AS1213">
            <v>0</v>
          </cell>
          <cell r="AT1213">
            <v>156408943.81</v>
          </cell>
          <cell r="AU1213">
            <v>777471070.22000003</v>
          </cell>
          <cell r="AV1213">
            <v>0</v>
          </cell>
          <cell r="AW1213">
            <v>0</v>
          </cell>
          <cell r="AX1213">
            <v>0</v>
          </cell>
          <cell r="AY1213">
            <v>777471070.22000003</v>
          </cell>
          <cell r="AZ1213">
            <v>0</v>
          </cell>
          <cell r="BA1213">
            <v>0</v>
          </cell>
          <cell r="BB1213">
            <v>0</v>
          </cell>
          <cell r="BC1213">
            <v>1665649.26</v>
          </cell>
          <cell r="BD1213">
            <v>0</v>
          </cell>
          <cell r="BE1213">
            <v>3587215.49</v>
          </cell>
          <cell r="BF1213">
            <v>59251476.130000003</v>
          </cell>
          <cell r="BG1213">
            <v>0</v>
          </cell>
          <cell r="BH1213">
            <v>0</v>
          </cell>
          <cell r="BI1213">
            <v>-94405052.519999996</v>
          </cell>
          <cell r="BJ1213">
            <v>998800794.82000005</v>
          </cell>
        </row>
        <row r="1214">
          <cell r="A1214" t="str">
            <v>*** Accumulated Other Comprehensiv</v>
          </cell>
          <cell r="C1214">
            <v>0</v>
          </cell>
          <cell r="D1214">
            <v>6211224.4699999997</v>
          </cell>
          <cell r="E1214">
            <v>0</v>
          </cell>
          <cell r="F1214">
            <v>6211224.4699999997</v>
          </cell>
          <cell r="G1214">
            <v>2794873.78</v>
          </cell>
          <cell r="H1214">
            <v>0</v>
          </cell>
          <cell r="I1214">
            <v>0</v>
          </cell>
          <cell r="J1214">
            <v>0</v>
          </cell>
          <cell r="K1214">
            <v>2794873.78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593803.18000000005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9599901.4299999997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6211224.4699999997</v>
          </cell>
          <cell r="AS1214">
            <v>0</v>
          </cell>
          <cell r="AT1214">
            <v>6211224.4699999997</v>
          </cell>
          <cell r="AU1214">
            <v>2794873.78</v>
          </cell>
          <cell r="AV1214">
            <v>0</v>
          </cell>
          <cell r="AW1214">
            <v>0</v>
          </cell>
          <cell r="AX1214">
            <v>0</v>
          </cell>
          <cell r="AY1214">
            <v>2794873.78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593803.18000000005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9599901.4299999997</v>
          </cell>
        </row>
        <row r="1215">
          <cell r="A1215" t="str">
            <v>*** Acquisitions</v>
          </cell>
          <cell r="C1215">
            <v>8210000000.29</v>
          </cell>
          <cell r="D1215">
            <v>-0.01</v>
          </cell>
          <cell r="E1215">
            <v>0</v>
          </cell>
          <cell r="F1215">
            <v>-0.01</v>
          </cell>
          <cell r="G1215">
            <v>0</v>
          </cell>
          <cell r="H1215">
            <v>0</v>
          </cell>
          <cell r="I1215">
            <v>0</v>
          </cell>
          <cell r="J1215">
            <v>-0.01</v>
          </cell>
          <cell r="K1215">
            <v>-0.01</v>
          </cell>
          <cell r="L1215">
            <v>0</v>
          </cell>
          <cell r="M1215">
            <v>-0.01</v>
          </cell>
          <cell r="N1215">
            <v>-0.01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-8210000000</v>
          </cell>
          <cell r="V1215">
            <v>0.26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8210000000.29</v>
          </cell>
          <cell r="AR1215">
            <v>-0.01</v>
          </cell>
          <cell r="AS1215">
            <v>0</v>
          </cell>
          <cell r="AT1215">
            <v>-0.01</v>
          </cell>
          <cell r="AU1215">
            <v>0</v>
          </cell>
          <cell r="AV1215">
            <v>0</v>
          </cell>
          <cell r="AW1215">
            <v>0</v>
          </cell>
          <cell r="AX1215">
            <v>-0.01</v>
          </cell>
          <cell r="AY1215">
            <v>-0.01</v>
          </cell>
          <cell r="AZ1215">
            <v>0</v>
          </cell>
          <cell r="BA1215">
            <v>-0.01</v>
          </cell>
          <cell r="BB1215">
            <v>-0.01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-8210000000</v>
          </cell>
          <cell r="BJ1215">
            <v>0.26</v>
          </cell>
        </row>
        <row r="1216">
          <cell r="A1216" t="str">
            <v>*** Asset Retirement Obligation</v>
          </cell>
          <cell r="C1216">
            <v>0</v>
          </cell>
          <cell r="D1216">
            <v>-12126498.890000001</v>
          </cell>
          <cell r="E1216">
            <v>0</v>
          </cell>
          <cell r="F1216">
            <v>-12126498.890000001</v>
          </cell>
          <cell r="G1216">
            <v>-4161349.85</v>
          </cell>
          <cell r="H1216">
            <v>0</v>
          </cell>
          <cell r="I1216">
            <v>0</v>
          </cell>
          <cell r="J1216">
            <v>0</v>
          </cell>
          <cell r="K1216">
            <v>-4161349.85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-16287848.74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-12126498.890000001</v>
          </cell>
          <cell r="AS1216">
            <v>0</v>
          </cell>
          <cell r="AT1216">
            <v>-12126498.890000001</v>
          </cell>
          <cell r="AU1216">
            <v>-4161349.85</v>
          </cell>
          <cell r="AV1216">
            <v>0</v>
          </cell>
          <cell r="AW1216">
            <v>0</v>
          </cell>
          <cell r="AX1216">
            <v>0</v>
          </cell>
          <cell r="AY1216">
            <v>-4161349.85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-16287848.74</v>
          </cell>
        </row>
        <row r="1217">
          <cell r="A1217" t="str">
            <v>*** Cash and cash equivalents</v>
          </cell>
          <cell r="C1217">
            <v>-48556026.049999997</v>
          </cell>
          <cell r="D1217">
            <v>-0.23</v>
          </cell>
          <cell r="E1217">
            <v>0</v>
          </cell>
          <cell r="F1217">
            <v>-0.23</v>
          </cell>
          <cell r="G1217">
            <v>0.04</v>
          </cell>
          <cell r="H1217">
            <v>0</v>
          </cell>
          <cell r="I1217">
            <v>0</v>
          </cell>
          <cell r="J1217">
            <v>0</v>
          </cell>
          <cell r="K1217">
            <v>0.04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6524970.5999999996</v>
          </cell>
          <cell r="S1217">
            <v>0</v>
          </cell>
          <cell r="T1217">
            <v>0</v>
          </cell>
          <cell r="U1217">
            <v>0</v>
          </cell>
          <cell r="V1217">
            <v>-42031055.640000001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-48556026.049999997</v>
          </cell>
          <cell r="AR1217">
            <v>-0.23</v>
          </cell>
          <cell r="AS1217">
            <v>0</v>
          </cell>
          <cell r="AT1217">
            <v>-0.23</v>
          </cell>
          <cell r="AU1217">
            <v>0.04</v>
          </cell>
          <cell r="AV1217">
            <v>0</v>
          </cell>
          <cell r="AW1217">
            <v>0</v>
          </cell>
          <cell r="AX1217">
            <v>0</v>
          </cell>
          <cell r="AY1217">
            <v>0.04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6524970.5999999996</v>
          </cell>
          <cell r="BG1217">
            <v>0</v>
          </cell>
          <cell r="BH1217">
            <v>0</v>
          </cell>
          <cell r="BI1217">
            <v>0</v>
          </cell>
          <cell r="BJ1217">
            <v>-42031055.640000001</v>
          </cell>
        </row>
        <row r="1218">
          <cell r="A1218" t="str">
            <v>*** Current Liabilities</v>
          </cell>
          <cell r="C1218">
            <v>-688239948.38999999</v>
          </cell>
          <cell r="D1218">
            <v>-675513996.04999995</v>
          </cell>
          <cell r="E1218">
            <v>25417.4</v>
          </cell>
          <cell r="F1218">
            <v>-675488578.64999998</v>
          </cell>
          <cell r="G1218">
            <v>-913522345.52999997</v>
          </cell>
          <cell r="H1218">
            <v>-635500.38</v>
          </cell>
          <cell r="I1218">
            <v>0</v>
          </cell>
          <cell r="J1218">
            <v>-415912.16</v>
          </cell>
          <cell r="K1218">
            <v>-914573758.07000005</v>
          </cell>
          <cell r="L1218">
            <v>574.53</v>
          </cell>
          <cell r="M1218">
            <v>-0.47</v>
          </cell>
          <cell r="N1218">
            <v>574.05999999999995</v>
          </cell>
          <cell r="O1218">
            <v>-8060422.8099999996</v>
          </cell>
          <cell r="P1218">
            <v>-4375.82</v>
          </cell>
          <cell r="Q1218">
            <v>-4851663.28</v>
          </cell>
          <cell r="R1218">
            <v>-59487072.560000002</v>
          </cell>
          <cell r="S1218">
            <v>0</v>
          </cell>
          <cell r="T1218">
            <v>18194.68</v>
          </cell>
          <cell r="U1218">
            <v>676811750.82000005</v>
          </cell>
          <cell r="V1218">
            <v>-1673875300.02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-688239948.38999999</v>
          </cell>
          <cell r="AR1218">
            <v>-675513996.04999995</v>
          </cell>
          <cell r="AS1218">
            <v>25417.4</v>
          </cell>
          <cell r="AT1218">
            <v>-675488578.64999998</v>
          </cell>
          <cell r="AU1218">
            <v>-913522345.52999997</v>
          </cell>
          <cell r="AV1218">
            <v>-635500.38</v>
          </cell>
          <cell r="AW1218">
            <v>0</v>
          </cell>
          <cell r="AX1218">
            <v>-415912.16</v>
          </cell>
          <cell r="AY1218">
            <v>-914573758.07000005</v>
          </cell>
          <cell r="AZ1218">
            <v>574.53</v>
          </cell>
          <cell r="BA1218">
            <v>-0.47</v>
          </cell>
          <cell r="BB1218">
            <v>574.05999999999995</v>
          </cell>
          <cell r="BC1218">
            <v>-8060422.8099999996</v>
          </cell>
          <cell r="BD1218">
            <v>-4375.82</v>
          </cell>
          <cell r="BE1218">
            <v>-4851663.28</v>
          </cell>
          <cell r="BF1218">
            <v>-59487072.560000002</v>
          </cell>
          <cell r="BG1218">
            <v>0</v>
          </cell>
          <cell r="BH1218">
            <v>18194.68</v>
          </cell>
          <cell r="BI1218">
            <v>676811750.82000005</v>
          </cell>
          <cell r="BJ1218">
            <v>-1673875300.02</v>
          </cell>
        </row>
        <row r="1219">
          <cell r="A1219" t="str">
            <v>*** Deferred Tax Asset - Current</v>
          </cell>
          <cell r="C1219">
            <v>20935.5</v>
          </cell>
          <cell r="D1219">
            <v>10721149.300000001</v>
          </cell>
          <cell r="E1219">
            <v>0</v>
          </cell>
          <cell r="F1219">
            <v>10721149.300000001</v>
          </cell>
          <cell r="G1219">
            <v>6909612.7300000004</v>
          </cell>
          <cell r="H1219">
            <v>0</v>
          </cell>
          <cell r="I1219">
            <v>0</v>
          </cell>
          <cell r="J1219">
            <v>0</v>
          </cell>
          <cell r="K1219">
            <v>6909612.7300000004</v>
          </cell>
          <cell r="L1219">
            <v>0</v>
          </cell>
          <cell r="M1219">
            <v>0</v>
          </cell>
          <cell r="N1219">
            <v>0</v>
          </cell>
          <cell r="O1219">
            <v>63335</v>
          </cell>
          <cell r="P1219">
            <v>0</v>
          </cell>
          <cell r="Q1219">
            <v>108163.27</v>
          </cell>
          <cell r="R1219">
            <v>68471.679999999993</v>
          </cell>
          <cell r="S1219">
            <v>0</v>
          </cell>
          <cell r="T1219">
            <v>0</v>
          </cell>
          <cell r="U1219">
            <v>0</v>
          </cell>
          <cell r="V1219">
            <v>17891667.48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20935.5</v>
          </cell>
          <cell r="AR1219">
            <v>10721149.300000001</v>
          </cell>
          <cell r="AS1219">
            <v>0</v>
          </cell>
          <cell r="AT1219">
            <v>10721149.300000001</v>
          </cell>
          <cell r="AU1219">
            <v>6909612.7300000004</v>
          </cell>
          <cell r="AV1219">
            <v>0</v>
          </cell>
          <cell r="AW1219">
            <v>0</v>
          </cell>
          <cell r="AX1219">
            <v>0</v>
          </cell>
          <cell r="AY1219">
            <v>6909612.7300000004</v>
          </cell>
          <cell r="AZ1219">
            <v>0</v>
          </cell>
          <cell r="BA1219">
            <v>0</v>
          </cell>
          <cell r="BB1219">
            <v>0</v>
          </cell>
          <cell r="BC1219">
            <v>63335</v>
          </cell>
          <cell r="BD1219">
            <v>0</v>
          </cell>
          <cell r="BE1219">
            <v>108163.27</v>
          </cell>
          <cell r="BF1219">
            <v>68471.679999999993</v>
          </cell>
          <cell r="BG1219">
            <v>0</v>
          </cell>
          <cell r="BH1219">
            <v>0</v>
          </cell>
          <cell r="BI1219">
            <v>0</v>
          </cell>
          <cell r="BJ1219">
            <v>17891667.48</v>
          </cell>
        </row>
        <row r="1220">
          <cell r="A1220" t="str">
            <v>*** Deferred Tax Liability - LT</v>
          </cell>
          <cell r="C1220">
            <v>0</v>
          </cell>
          <cell r="D1220">
            <v>-697572111.59000003</v>
          </cell>
          <cell r="E1220">
            <v>0</v>
          </cell>
          <cell r="F1220">
            <v>-697572111.59000003</v>
          </cell>
          <cell r="G1220">
            <v>-230038701.40000001</v>
          </cell>
          <cell r="H1220">
            <v>0</v>
          </cell>
          <cell r="I1220">
            <v>0</v>
          </cell>
          <cell r="J1220">
            <v>0</v>
          </cell>
          <cell r="K1220">
            <v>-230038701.40000001</v>
          </cell>
          <cell r="L1220">
            <v>0</v>
          </cell>
          <cell r="M1220">
            <v>0</v>
          </cell>
          <cell r="N1220">
            <v>0</v>
          </cell>
          <cell r="O1220">
            <v>-5520021.9699999997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-11261171</v>
          </cell>
          <cell r="V1220">
            <v>-944392005.96000004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-697572111.59000003</v>
          </cell>
          <cell r="AS1220">
            <v>0</v>
          </cell>
          <cell r="AT1220">
            <v>-697572111.59000003</v>
          </cell>
          <cell r="AU1220">
            <v>-230038701.40000001</v>
          </cell>
          <cell r="AV1220">
            <v>0</v>
          </cell>
          <cell r="AW1220">
            <v>0</v>
          </cell>
          <cell r="AX1220">
            <v>0</v>
          </cell>
          <cell r="AY1220">
            <v>-230038701.40000001</v>
          </cell>
          <cell r="AZ1220">
            <v>0</v>
          </cell>
          <cell r="BA1220">
            <v>0</v>
          </cell>
          <cell r="BB1220">
            <v>0</v>
          </cell>
          <cell r="BC1220">
            <v>-5520021.9699999997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-11261171</v>
          </cell>
          <cell r="BJ1220">
            <v>-944392005.96000004</v>
          </cell>
        </row>
        <row r="1221">
          <cell r="A1221" t="str">
            <v>*** Depreciation and Amortization</v>
          </cell>
          <cell r="C1221">
            <v>0</v>
          </cell>
          <cell r="D1221">
            <v>319989896.29000002</v>
          </cell>
          <cell r="E1221">
            <v>320616.33</v>
          </cell>
          <cell r="F1221">
            <v>320310512.62</v>
          </cell>
          <cell r="G1221">
            <v>308080371.49000001</v>
          </cell>
          <cell r="H1221">
            <v>0</v>
          </cell>
          <cell r="I1221">
            <v>0</v>
          </cell>
          <cell r="J1221">
            <v>0</v>
          </cell>
          <cell r="K1221">
            <v>308080371.49000001</v>
          </cell>
          <cell r="L1221">
            <v>0</v>
          </cell>
          <cell r="M1221">
            <v>0</v>
          </cell>
          <cell r="N1221">
            <v>0</v>
          </cell>
          <cell r="O1221">
            <v>10204554.34</v>
          </cell>
          <cell r="P1221">
            <v>119565.63</v>
          </cell>
          <cell r="Q1221">
            <v>6018708.2300000004</v>
          </cell>
          <cell r="R1221">
            <v>14354228.92</v>
          </cell>
          <cell r="S1221">
            <v>0</v>
          </cell>
          <cell r="T1221">
            <v>0</v>
          </cell>
          <cell r="U1221">
            <v>-21720.959999999999</v>
          </cell>
          <cell r="V1221">
            <v>659066220.26999998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319989896.29000002</v>
          </cell>
          <cell r="AS1221">
            <v>320616.33</v>
          </cell>
          <cell r="AT1221">
            <v>320310512.62</v>
          </cell>
          <cell r="AU1221">
            <v>308080371.49000001</v>
          </cell>
          <cell r="AV1221">
            <v>0</v>
          </cell>
          <cell r="AW1221">
            <v>0</v>
          </cell>
          <cell r="AX1221">
            <v>0</v>
          </cell>
          <cell r="AY1221">
            <v>308080371.49000001</v>
          </cell>
          <cell r="AZ1221">
            <v>0</v>
          </cell>
          <cell r="BA1221">
            <v>0</v>
          </cell>
          <cell r="BB1221">
            <v>0</v>
          </cell>
          <cell r="BC1221">
            <v>10204554.34</v>
          </cell>
          <cell r="BD1221">
            <v>119565.63</v>
          </cell>
          <cell r="BE1221">
            <v>6018708.2300000004</v>
          </cell>
          <cell r="BF1221">
            <v>14354228.92</v>
          </cell>
          <cell r="BG1221">
            <v>0</v>
          </cell>
          <cell r="BH1221">
            <v>0</v>
          </cell>
          <cell r="BI1221">
            <v>-21720.959999999999</v>
          </cell>
          <cell r="BJ1221">
            <v>659066220.26999998</v>
          </cell>
        </row>
        <row r="1222">
          <cell r="A1222" t="str">
            <v>*** Derivative Instruments - CA</v>
          </cell>
          <cell r="C1222">
            <v>397050.74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397050.74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397050.74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397050.74</v>
          </cell>
        </row>
        <row r="1223">
          <cell r="A1223" t="str">
            <v>*** Derivative Instruments LTL</v>
          </cell>
          <cell r="C1223">
            <v>-13520238.92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13520238.92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-13520238.92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13520238.92</v>
          </cell>
          <cell r="BJ1223">
            <v>0</v>
          </cell>
        </row>
        <row r="1224">
          <cell r="A1224" t="str">
            <v>*** Direct labour from Payroll</v>
          </cell>
          <cell r="C1224">
            <v>4419149.4000000004</v>
          </cell>
          <cell r="D1224">
            <v>621481180.77999997</v>
          </cell>
          <cell r="E1224">
            <v>0</v>
          </cell>
          <cell r="F1224">
            <v>621481180.77999997</v>
          </cell>
          <cell r="G1224">
            <v>550447722.28999996</v>
          </cell>
          <cell r="H1224">
            <v>0</v>
          </cell>
          <cell r="I1224">
            <v>0</v>
          </cell>
          <cell r="J1224">
            <v>0</v>
          </cell>
          <cell r="K1224">
            <v>550447722.28999996</v>
          </cell>
          <cell r="L1224">
            <v>0</v>
          </cell>
          <cell r="M1224">
            <v>0</v>
          </cell>
          <cell r="N1224">
            <v>0</v>
          </cell>
          <cell r="O1224">
            <v>15986531.970000001</v>
          </cell>
          <cell r="P1224">
            <v>0</v>
          </cell>
          <cell r="Q1224">
            <v>9723580.9100000001</v>
          </cell>
          <cell r="R1224">
            <v>2627253.69</v>
          </cell>
          <cell r="S1224">
            <v>0</v>
          </cell>
          <cell r="T1224">
            <v>0</v>
          </cell>
          <cell r="U1224">
            <v>0</v>
          </cell>
          <cell r="V1224">
            <v>1204685419.04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4419149.4000000004</v>
          </cell>
          <cell r="AR1224">
            <v>621481180.77999997</v>
          </cell>
          <cell r="AS1224">
            <v>0</v>
          </cell>
          <cell r="AT1224">
            <v>621481180.77999997</v>
          </cell>
          <cell r="AU1224">
            <v>550447722.28999996</v>
          </cell>
          <cell r="AV1224">
            <v>0</v>
          </cell>
          <cell r="AW1224">
            <v>0</v>
          </cell>
          <cell r="AX1224">
            <v>0</v>
          </cell>
          <cell r="AY1224">
            <v>550447722.28999996</v>
          </cell>
          <cell r="AZ1224">
            <v>0</v>
          </cell>
          <cell r="BA1224">
            <v>0</v>
          </cell>
          <cell r="BB1224">
            <v>0</v>
          </cell>
          <cell r="BC1224">
            <v>15986531.970000001</v>
          </cell>
          <cell r="BD1224">
            <v>0</v>
          </cell>
          <cell r="BE1224">
            <v>9723580.9100000001</v>
          </cell>
          <cell r="BF1224">
            <v>2627253.69</v>
          </cell>
          <cell r="BG1224">
            <v>0</v>
          </cell>
          <cell r="BH1224">
            <v>0</v>
          </cell>
          <cell r="BI1224">
            <v>0</v>
          </cell>
          <cell r="BJ1224">
            <v>1204685419.04</v>
          </cell>
        </row>
        <row r="1225">
          <cell r="A1225" t="str">
            <v>*** Dividends Paid</v>
          </cell>
          <cell r="C1225">
            <v>370065000</v>
          </cell>
          <cell r="D1225">
            <v>163081266.87</v>
          </cell>
          <cell r="E1225">
            <v>0</v>
          </cell>
          <cell r="F1225">
            <v>163081266.87</v>
          </cell>
          <cell r="G1225">
            <v>107374026.18000001</v>
          </cell>
          <cell r="H1225">
            <v>0</v>
          </cell>
          <cell r="I1225">
            <v>0</v>
          </cell>
          <cell r="J1225">
            <v>0</v>
          </cell>
          <cell r="K1225">
            <v>107374026.18000001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12900000</v>
          </cell>
          <cell r="S1225">
            <v>0</v>
          </cell>
          <cell r="T1225">
            <v>0</v>
          </cell>
          <cell r="U1225">
            <v>-283355293.05000001</v>
          </cell>
          <cell r="V1225">
            <v>37006500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370065000</v>
          </cell>
          <cell r="AR1225">
            <v>163081266.87</v>
          </cell>
          <cell r="AS1225">
            <v>0</v>
          </cell>
          <cell r="AT1225">
            <v>163081266.87</v>
          </cell>
          <cell r="AU1225">
            <v>107374026.18000001</v>
          </cell>
          <cell r="AV1225">
            <v>0</v>
          </cell>
          <cell r="AW1225">
            <v>0</v>
          </cell>
          <cell r="AX1225">
            <v>0</v>
          </cell>
          <cell r="AY1225">
            <v>107374026.18000001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12900000</v>
          </cell>
          <cell r="BG1225">
            <v>0</v>
          </cell>
          <cell r="BH1225">
            <v>0</v>
          </cell>
          <cell r="BI1225">
            <v>-283355293.05000001</v>
          </cell>
          <cell r="BJ1225">
            <v>370065000</v>
          </cell>
        </row>
        <row r="1226">
          <cell r="A1226" t="str">
            <v>*** Employee future benefits other</v>
          </cell>
          <cell r="C1226">
            <v>-2165243.87</v>
          </cell>
          <cell r="D1226">
            <v>-602246876.51999998</v>
          </cell>
          <cell r="E1226">
            <v>0</v>
          </cell>
          <cell r="F1226">
            <v>-602246876.51999998</v>
          </cell>
          <cell r="G1226">
            <v>-783427791.77999997</v>
          </cell>
          <cell r="H1226">
            <v>0</v>
          </cell>
          <cell r="I1226">
            <v>0</v>
          </cell>
          <cell r="J1226">
            <v>0</v>
          </cell>
          <cell r="K1226">
            <v>-783427791.77999997</v>
          </cell>
          <cell r="L1226">
            <v>0</v>
          </cell>
          <cell r="M1226">
            <v>0.01</v>
          </cell>
          <cell r="N1226">
            <v>0.01</v>
          </cell>
          <cell r="O1226">
            <v>-7061607.54</v>
          </cell>
          <cell r="P1226">
            <v>0</v>
          </cell>
          <cell r="Q1226">
            <v>-11532479.220000001</v>
          </cell>
          <cell r="R1226">
            <v>-5494000</v>
          </cell>
          <cell r="S1226">
            <v>0</v>
          </cell>
          <cell r="T1226">
            <v>0</v>
          </cell>
          <cell r="U1226">
            <v>0</v>
          </cell>
          <cell r="V1226">
            <v>-1411927998.9200001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-2165243.87</v>
          </cell>
          <cell r="AR1226">
            <v>-602246876.51999998</v>
          </cell>
          <cell r="AS1226">
            <v>0</v>
          </cell>
          <cell r="AT1226">
            <v>-602246876.51999998</v>
          </cell>
          <cell r="AU1226">
            <v>-783427791.77999997</v>
          </cell>
          <cell r="AV1226">
            <v>0</v>
          </cell>
          <cell r="AW1226">
            <v>0</v>
          </cell>
          <cell r="AX1226">
            <v>0</v>
          </cell>
          <cell r="AY1226">
            <v>-783427791.77999997</v>
          </cell>
          <cell r="AZ1226">
            <v>0</v>
          </cell>
          <cell r="BA1226">
            <v>0.01</v>
          </cell>
          <cell r="BB1226">
            <v>0.01</v>
          </cell>
          <cell r="BC1226">
            <v>-7061607.54</v>
          </cell>
          <cell r="BD1226">
            <v>0</v>
          </cell>
          <cell r="BE1226">
            <v>-11532479.220000001</v>
          </cell>
          <cell r="BF1226">
            <v>-5494000</v>
          </cell>
          <cell r="BG1226">
            <v>0</v>
          </cell>
          <cell r="BH1226">
            <v>0</v>
          </cell>
          <cell r="BI1226">
            <v>0</v>
          </cell>
          <cell r="BJ1226">
            <v>-1411927998.9200001</v>
          </cell>
        </row>
        <row r="1227">
          <cell r="A1227" t="str">
            <v>*** Environmental liabilities</v>
          </cell>
          <cell r="C1227">
            <v>0</v>
          </cell>
          <cell r="D1227">
            <v>-84736042</v>
          </cell>
          <cell r="E1227">
            <v>0</v>
          </cell>
          <cell r="F1227">
            <v>-84736042</v>
          </cell>
          <cell r="G1227">
            <v>-129516556</v>
          </cell>
          <cell r="H1227">
            <v>0</v>
          </cell>
          <cell r="I1227">
            <v>0</v>
          </cell>
          <cell r="J1227">
            <v>0</v>
          </cell>
          <cell r="K1227">
            <v>-129516556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-10057018</v>
          </cell>
          <cell r="R1227">
            <v>-83424.240000000005</v>
          </cell>
          <cell r="S1227">
            <v>0</v>
          </cell>
          <cell r="T1227">
            <v>0</v>
          </cell>
          <cell r="U1227">
            <v>0</v>
          </cell>
          <cell r="V1227">
            <v>-224393040.24000001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-84736042</v>
          </cell>
          <cell r="AS1227">
            <v>0</v>
          </cell>
          <cell r="AT1227">
            <v>-84736042</v>
          </cell>
          <cell r="AU1227">
            <v>-129516556</v>
          </cell>
          <cell r="AV1227">
            <v>0</v>
          </cell>
          <cell r="AW1227">
            <v>0</v>
          </cell>
          <cell r="AX1227">
            <v>0</v>
          </cell>
          <cell r="AY1227">
            <v>-129516556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-10057018</v>
          </cell>
          <cell r="BF1227">
            <v>-83424.240000000005</v>
          </cell>
          <cell r="BG1227">
            <v>0</v>
          </cell>
          <cell r="BH1227">
            <v>0</v>
          </cell>
          <cell r="BI1227">
            <v>0</v>
          </cell>
          <cell r="BJ1227">
            <v>-224393040.24000001</v>
          </cell>
        </row>
        <row r="1228">
          <cell r="A1228" t="str">
            <v>*** External Cost of sales</v>
          </cell>
          <cell r="C1228">
            <v>0</v>
          </cell>
          <cell r="D1228">
            <v>12701456.560000001</v>
          </cell>
          <cell r="E1228">
            <v>0</v>
          </cell>
          <cell r="F1228">
            <v>12701456.560000001</v>
          </cell>
          <cell r="G1228">
            <v>17017455.649999999</v>
          </cell>
          <cell r="H1228">
            <v>0</v>
          </cell>
          <cell r="I1228">
            <v>0</v>
          </cell>
          <cell r="J1228">
            <v>0</v>
          </cell>
          <cell r="K1228">
            <v>17017455.649999999</v>
          </cell>
          <cell r="L1228">
            <v>0</v>
          </cell>
          <cell r="M1228">
            <v>0</v>
          </cell>
          <cell r="N1228">
            <v>0</v>
          </cell>
          <cell r="O1228">
            <v>34043128.310000002</v>
          </cell>
          <cell r="P1228">
            <v>0</v>
          </cell>
          <cell r="Q1228">
            <v>143858.82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63905899.340000004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12701456.560000001</v>
          </cell>
          <cell r="AS1228">
            <v>0</v>
          </cell>
          <cell r="AT1228">
            <v>12701456.560000001</v>
          </cell>
          <cell r="AU1228">
            <v>17017455.649999999</v>
          </cell>
          <cell r="AV1228">
            <v>0</v>
          </cell>
          <cell r="AW1228">
            <v>0</v>
          </cell>
          <cell r="AX1228">
            <v>0</v>
          </cell>
          <cell r="AY1228">
            <v>17017455.649999999</v>
          </cell>
          <cell r="AZ1228">
            <v>0</v>
          </cell>
          <cell r="BA1228">
            <v>0</v>
          </cell>
          <cell r="BB1228">
            <v>0</v>
          </cell>
          <cell r="BC1228">
            <v>34043128.310000002</v>
          </cell>
          <cell r="BD1228">
            <v>0</v>
          </cell>
          <cell r="BE1228">
            <v>143858.82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63905899.340000004</v>
          </cell>
        </row>
        <row r="1229">
          <cell r="A1229" t="str">
            <v>*** External Revenue</v>
          </cell>
          <cell r="C1229">
            <v>0</v>
          </cell>
          <cell r="D1229">
            <v>-1480450074.3499999</v>
          </cell>
          <cell r="E1229">
            <v>-1599999.96</v>
          </cell>
          <cell r="F1229">
            <v>-1482050074.3099999</v>
          </cell>
          <cell r="G1229">
            <v>-3711003651.0599999</v>
          </cell>
          <cell r="H1229">
            <v>-1092408.1499999999</v>
          </cell>
          <cell r="I1229">
            <v>0</v>
          </cell>
          <cell r="J1229">
            <v>0</v>
          </cell>
          <cell r="K1229">
            <v>-3712096059.21</v>
          </cell>
          <cell r="L1229">
            <v>0</v>
          </cell>
          <cell r="M1229">
            <v>0</v>
          </cell>
          <cell r="N1229">
            <v>0</v>
          </cell>
          <cell r="O1229">
            <v>-62037813.93</v>
          </cell>
          <cell r="P1229">
            <v>-550.38</v>
          </cell>
          <cell r="Q1229">
            <v>-46636079.780000001</v>
          </cell>
          <cell r="R1229">
            <v>-425667554.25999999</v>
          </cell>
          <cell r="S1229">
            <v>0</v>
          </cell>
          <cell r="T1229">
            <v>0</v>
          </cell>
          <cell r="U1229">
            <v>0</v>
          </cell>
          <cell r="V1229">
            <v>-5728488131.8699999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-1480450074.3499999</v>
          </cell>
          <cell r="AS1229">
            <v>-1599999.96</v>
          </cell>
          <cell r="AT1229">
            <v>-1482050074.3099999</v>
          </cell>
          <cell r="AU1229">
            <v>-3711003651.0599999</v>
          </cell>
          <cell r="AV1229">
            <v>-1092408.1499999999</v>
          </cell>
          <cell r="AW1229">
            <v>0</v>
          </cell>
          <cell r="AX1229">
            <v>0</v>
          </cell>
          <cell r="AY1229">
            <v>-3712096059.21</v>
          </cell>
          <cell r="AZ1229">
            <v>0</v>
          </cell>
          <cell r="BA1229">
            <v>0</v>
          </cell>
          <cell r="BB1229">
            <v>0</v>
          </cell>
          <cell r="BC1229">
            <v>-62037813.93</v>
          </cell>
          <cell r="BD1229">
            <v>-550.38</v>
          </cell>
          <cell r="BE1229">
            <v>-46636079.780000001</v>
          </cell>
          <cell r="BF1229">
            <v>-425667554.25999999</v>
          </cell>
          <cell r="BG1229">
            <v>0</v>
          </cell>
          <cell r="BH1229">
            <v>0</v>
          </cell>
          <cell r="BI1229">
            <v>0</v>
          </cell>
          <cell r="BJ1229">
            <v>-5728488131.8699999</v>
          </cell>
        </row>
        <row r="1230">
          <cell r="A1230" t="str">
            <v>*** Financing charges</v>
          </cell>
          <cell r="C1230">
            <v>-2703611.18</v>
          </cell>
          <cell r="D1230">
            <v>210898743.44</v>
          </cell>
          <cell r="E1230">
            <v>6134</v>
          </cell>
          <cell r="F1230">
            <v>210904877.44</v>
          </cell>
          <cell r="G1230">
            <v>137409690.41</v>
          </cell>
          <cell r="H1230">
            <v>0</v>
          </cell>
          <cell r="I1230">
            <v>0</v>
          </cell>
          <cell r="J1230">
            <v>-1785.19</v>
          </cell>
          <cell r="K1230">
            <v>137407905.22</v>
          </cell>
          <cell r="L1230">
            <v>0</v>
          </cell>
          <cell r="M1230">
            <v>0</v>
          </cell>
          <cell r="N1230">
            <v>0</v>
          </cell>
          <cell r="O1230">
            <v>472733.84</v>
          </cell>
          <cell r="P1230">
            <v>54547</v>
          </cell>
          <cell r="Q1230">
            <v>1016398.15</v>
          </cell>
          <cell r="R1230">
            <v>10444538.1</v>
          </cell>
          <cell r="S1230">
            <v>0</v>
          </cell>
          <cell r="T1230">
            <v>779</v>
          </cell>
          <cell r="U1230">
            <v>-1503.37</v>
          </cell>
          <cell r="V1230">
            <v>357596664.19999999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-2703611.18</v>
          </cell>
          <cell r="AR1230">
            <v>210898743.44</v>
          </cell>
          <cell r="AS1230">
            <v>6134</v>
          </cell>
          <cell r="AT1230">
            <v>210904877.44</v>
          </cell>
          <cell r="AU1230">
            <v>137409690.41</v>
          </cell>
          <cell r="AV1230">
            <v>0</v>
          </cell>
          <cell r="AW1230">
            <v>0</v>
          </cell>
          <cell r="AX1230">
            <v>-1785.19</v>
          </cell>
          <cell r="AY1230">
            <v>137407905.22</v>
          </cell>
          <cell r="AZ1230">
            <v>0</v>
          </cell>
          <cell r="BA1230">
            <v>0</v>
          </cell>
          <cell r="BB1230">
            <v>0</v>
          </cell>
          <cell r="BC1230">
            <v>472733.84</v>
          </cell>
          <cell r="BD1230">
            <v>54547</v>
          </cell>
          <cell r="BE1230">
            <v>1016398.15</v>
          </cell>
          <cell r="BF1230">
            <v>10444538.1</v>
          </cell>
          <cell r="BG1230">
            <v>0</v>
          </cell>
          <cell r="BH1230">
            <v>779</v>
          </cell>
          <cell r="BI1230">
            <v>-1503.37</v>
          </cell>
          <cell r="BJ1230">
            <v>357596664.19999999</v>
          </cell>
        </row>
        <row r="1231">
          <cell r="A1231" t="str">
            <v>*** Fixed assets in service</v>
          </cell>
          <cell r="C1231">
            <v>1098198.93</v>
          </cell>
          <cell r="D1231">
            <v>13540660774.950001</v>
          </cell>
          <cell r="E1231">
            <v>11290700.58</v>
          </cell>
          <cell r="F1231">
            <v>13551951475.530001</v>
          </cell>
          <cell r="G1231">
            <v>8362975534.7200003</v>
          </cell>
          <cell r="H1231">
            <v>0</v>
          </cell>
          <cell r="I1231">
            <v>0</v>
          </cell>
          <cell r="J1231">
            <v>0</v>
          </cell>
          <cell r="K1231">
            <v>8362975534.7200003</v>
          </cell>
          <cell r="L1231">
            <v>0</v>
          </cell>
          <cell r="M1231">
            <v>-0.01</v>
          </cell>
          <cell r="N1231">
            <v>-0.01</v>
          </cell>
          <cell r="O1231">
            <v>132559450.58</v>
          </cell>
          <cell r="P1231">
            <v>2253618.31</v>
          </cell>
          <cell r="Q1231">
            <v>54789684.479999997</v>
          </cell>
          <cell r="R1231">
            <v>547786679.78999996</v>
          </cell>
          <cell r="S1231">
            <v>0</v>
          </cell>
          <cell r="T1231">
            <v>0</v>
          </cell>
          <cell r="U1231">
            <v>15744356.34</v>
          </cell>
          <cell r="V1231">
            <v>22669158998.669998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1098198.93</v>
          </cell>
          <cell r="AR1231">
            <v>13540660774.950001</v>
          </cell>
          <cell r="AS1231">
            <v>11290700.58</v>
          </cell>
          <cell r="AT1231">
            <v>13551951475.530001</v>
          </cell>
          <cell r="AU1231">
            <v>8362975534.7200003</v>
          </cell>
          <cell r="AV1231">
            <v>0</v>
          </cell>
          <cell r="AW1231">
            <v>0</v>
          </cell>
          <cell r="AX1231">
            <v>0</v>
          </cell>
          <cell r="AY1231">
            <v>8362975534.7200003</v>
          </cell>
          <cell r="AZ1231">
            <v>0</v>
          </cell>
          <cell r="BA1231">
            <v>-0.01</v>
          </cell>
          <cell r="BB1231">
            <v>-0.01</v>
          </cell>
          <cell r="BC1231">
            <v>132559450.58</v>
          </cell>
          <cell r="BD1231">
            <v>2253618.31</v>
          </cell>
          <cell r="BE1231">
            <v>54789684.479999997</v>
          </cell>
          <cell r="BF1231">
            <v>547786679.78999996</v>
          </cell>
          <cell r="BG1231">
            <v>0</v>
          </cell>
          <cell r="BH1231">
            <v>0</v>
          </cell>
          <cell r="BI1231">
            <v>15744356.34</v>
          </cell>
          <cell r="BJ1231">
            <v>22669158998.669998</v>
          </cell>
        </row>
        <row r="1232">
          <cell r="A1232" t="str">
            <v>*** Intangible Assets</v>
          </cell>
          <cell r="C1232">
            <v>0</v>
          </cell>
          <cell r="D1232">
            <v>222509592.43000001</v>
          </cell>
          <cell r="E1232">
            <v>0</v>
          </cell>
          <cell r="F1232">
            <v>222509592.43000001</v>
          </cell>
          <cell r="G1232">
            <v>229601771.19</v>
          </cell>
          <cell r="H1232">
            <v>0</v>
          </cell>
          <cell r="I1232">
            <v>0</v>
          </cell>
          <cell r="J1232">
            <v>0</v>
          </cell>
          <cell r="K1232">
            <v>229601771.19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19647717.100000001</v>
          </cell>
          <cell r="S1232">
            <v>0</v>
          </cell>
          <cell r="T1232">
            <v>0</v>
          </cell>
          <cell r="U1232">
            <v>-15744356.34</v>
          </cell>
          <cell r="V1232">
            <v>456014724.38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222509592.43000001</v>
          </cell>
          <cell r="AS1232">
            <v>0</v>
          </cell>
          <cell r="AT1232">
            <v>222509592.43000001</v>
          </cell>
          <cell r="AU1232">
            <v>229601771.19</v>
          </cell>
          <cell r="AV1232">
            <v>0</v>
          </cell>
          <cell r="AW1232">
            <v>0</v>
          </cell>
          <cell r="AX1232">
            <v>0</v>
          </cell>
          <cell r="AY1232">
            <v>229601771.19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19647717.100000001</v>
          </cell>
          <cell r="BG1232">
            <v>0</v>
          </cell>
          <cell r="BH1232">
            <v>0</v>
          </cell>
          <cell r="BI1232">
            <v>-15744356.34</v>
          </cell>
          <cell r="BJ1232">
            <v>456014724.38</v>
          </cell>
        </row>
        <row r="1233">
          <cell r="A1233" t="str">
            <v>*** Intangible Assets - Acc Dep</v>
          </cell>
          <cell r="C1233">
            <v>0</v>
          </cell>
          <cell r="D1233">
            <v>-124652358.14</v>
          </cell>
          <cell r="E1233">
            <v>0</v>
          </cell>
          <cell r="F1233">
            <v>-124652358.14</v>
          </cell>
          <cell r="G1233">
            <v>-177400683.97999999</v>
          </cell>
          <cell r="H1233">
            <v>0</v>
          </cell>
          <cell r="I1233">
            <v>0</v>
          </cell>
          <cell r="J1233">
            <v>0</v>
          </cell>
          <cell r="K1233">
            <v>-177400683.97999999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-3808937.65</v>
          </cell>
          <cell r="S1233">
            <v>0</v>
          </cell>
          <cell r="T1233">
            <v>0</v>
          </cell>
          <cell r="U1233">
            <v>1046132.42</v>
          </cell>
          <cell r="V1233">
            <v>-304815847.35000002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-124652358.14</v>
          </cell>
          <cell r="AS1233">
            <v>0</v>
          </cell>
          <cell r="AT1233">
            <v>-124652358.14</v>
          </cell>
          <cell r="AU1233">
            <v>-177400683.97999999</v>
          </cell>
          <cell r="AV1233">
            <v>0</v>
          </cell>
          <cell r="AW1233">
            <v>0</v>
          </cell>
          <cell r="AX1233">
            <v>0</v>
          </cell>
          <cell r="AY1233">
            <v>-177400683.97999999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-3808937.65</v>
          </cell>
          <cell r="BG1233">
            <v>0</v>
          </cell>
          <cell r="BH1233">
            <v>0</v>
          </cell>
          <cell r="BI1233">
            <v>1046132.42</v>
          </cell>
          <cell r="BJ1233">
            <v>-304815847.35000002</v>
          </cell>
        </row>
        <row r="1234">
          <cell r="A1234" t="str">
            <v>*** Intangible Assets - CIP</v>
          </cell>
          <cell r="C1234">
            <v>0</v>
          </cell>
          <cell r="D1234">
            <v>8746141.9900000002</v>
          </cell>
          <cell r="E1234">
            <v>0</v>
          </cell>
          <cell r="F1234">
            <v>8746141.9900000002</v>
          </cell>
          <cell r="G1234">
            <v>107052411.65000001</v>
          </cell>
          <cell r="H1234">
            <v>0</v>
          </cell>
          <cell r="I1234">
            <v>0</v>
          </cell>
          <cell r="J1234">
            <v>0</v>
          </cell>
          <cell r="K1234">
            <v>107052411.6500000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115798553.64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8746141.9900000002</v>
          </cell>
          <cell r="AS1234">
            <v>0</v>
          </cell>
          <cell r="AT1234">
            <v>8746141.9900000002</v>
          </cell>
          <cell r="AU1234">
            <v>107052411.65000001</v>
          </cell>
          <cell r="AV1234">
            <v>0</v>
          </cell>
          <cell r="AW1234">
            <v>0</v>
          </cell>
          <cell r="AX1234">
            <v>0</v>
          </cell>
          <cell r="AY1234">
            <v>107052411.65000001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115798553.64</v>
          </cell>
        </row>
        <row r="1235">
          <cell r="A1235" t="str">
            <v>*** Inter-Company Costs - from Aff</v>
          </cell>
          <cell r="C1235">
            <v>0</v>
          </cell>
          <cell r="D1235">
            <v>13292775.380000001</v>
          </cell>
          <cell r="E1235">
            <v>0</v>
          </cell>
          <cell r="F1235">
            <v>13292775.380000001</v>
          </cell>
          <cell r="G1235">
            <v>4484407.45</v>
          </cell>
          <cell r="H1235">
            <v>0</v>
          </cell>
          <cell r="I1235">
            <v>0</v>
          </cell>
          <cell r="J1235">
            <v>0</v>
          </cell>
          <cell r="K1235">
            <v>4484407.45</v>
          </cell>
          <cell r="L1235">
            <v>0</v>
          </cell>
          <cell r="M1235">
            <v>0</v>
          </cell>
          <cell r="N1235">
            <v>0</v>
          </cell>
          <cell r="O1235">
            <v>3019148.34</v>
          </cell>
          <cell r="P1235">
            <v>0</v>
          </cell>
          <cell r="Q1235">
            <v>1876241.58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22672572.75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13292775.380000001</v>
          </cell>
          <cell r="AS1235">
            <v>0</v>
          </cell>
          <cell r="AT1235">
            <v>13292775.380000001</v>
          </cell>
          <cell r="AU1235">
            <v>4484407.45</v>
          </cell>
          <cell r="AV1235">
            <v>0</v>
          </cell>
          <cell r="AW1235">
            <v>0</v>
          </cell>
          <cell r="AX1235">
            <v>0</v>
          </cell>
          <cell r="AY1235">
            <v>4484407.45</v>
          </cell>
          <cell r="AZ1235">
            <v>0</v>
          </cell>
          <cell r="BA1235">
            <v>0</v>
          </cell>
          <cell r="BB1235">
            <v>0</v>
          </cell>
          <cell r="BC1235">
            <v>3019148.34</v>
          </cell>
          <cell r="BD1235">
            <v>0</v>
          </cell>
          <cell r="BE1235">
            <v>1876241.58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22672572.75</v>
          </cell>
        </row>
        <row r="1236">
          <cell r="A1236" t="str">
            <v>*** Intercompany loan demand facil</v>
          </cell>
          <cell r="C1236">
            <v>63937411.549999997</v>
          </cell>
          <cell r="D1236">
            <v>-12359532.33</v>
          </cell>
          <cell r="E1236">
            <v>-918135.46</v>
          </cell>
          <cell r="F1236">
            <v>-13277667.789999999</v>
          </cell>
          <cell r="G1236">
            <v>-9588699.0800000001</v>
          </cell>
          <cell r="H1236">
            <v>16303362.84</v>
          </cell>
          <cell r="I1236">
            <v>0</v>
          </cell>
          <cell r="J1236">
            <v>-1222408.69</v>
          </cell>
          <cell r="K1236">
            <v>5492255.0700000003</v>
          </cell>
          <cell r="L1236">
            <v>-574.53</v>
          </cell>
          <cell r="M1236">
            <v>-79.16</v>
          </cell>
          <cell r="N1236">
            <v>-653.69000000000005</v>
          </cell>
          <cell r="O1236">
            <v>-35381983.009999998</v>
          </cell>
          <cell r="P1236">
            <v>-4391496.13</v>
          </cell>
          <cell r="Q1236">
            <v>-11212185.390000001</v>
          </cell>
          <cell r="R1236">
            <v>0</v>
          </cell>
          <cell r="S1236">
            <v>0.16</v>
          </cell>
          <cell r="T1236">
            <v>-52152.31</v>
          </cell>
          <cell r="U1236">
            <v>-5113528.75</v>
          </cell>
          <cell r="V1236">
            <v>-0.28999999999999998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63937411.549999997</v>
          </cell>
          <cell r="AR1236">
            <v>-12359532.33</v>
          </cell>
          <cell r="AS1236">
            <v>-918135.46</v>
          </cell>
          <cell r="AT1236">
            <v>-13277667.789999999</v>
          </cell>
          <cell r="AU1236">
            <v>-9588699.0800000001</v>
          </cell>
          <cell r="AV1236">
            <v>16303362.84</v>
          </cell>
          <cell r="AW1236">
            <v>0</v>
          </cell>
          <cell r="AX1236">
            <v>-1222408.69</v>
          </cell>
          <cell r="AY1236">
            <v>5492255.0700000003</v>
          </cell>
          <cell r="AZ1236">
            <v>-574.53</v>
          </cell>
          <cell r="BA1236">
            <v>-79.16</v>
          </cell>
          <cell r="BB1236">
            <v>-653.69000000000005</v>
          </cell>
          <cell r="BC1236">
            <v>-35381983.009999998</v>
          </cell>
          <cell r="BD1236">
            <v>-4391496.13</v>
          </cell>
          <cell r="BE1236">
            <v>-11212185.390000001</v>
          </cell>
          <cell r="BF1236">
            <v>0</v>
          </cell>
          <cell r="BG1236">
            <v>0.16</v>
          </cell>
          <cell r="BH1236">
            <v>-52152.31</v>
          </cell>
          <cell r="BI1236">
            <v>-5113528.75</v>
          </cell>
          <cell r="BJ1236">
            <v>-0.28999999999999998</v>
          </cell>
        </row>
        <row r="1237">
          <cell r="A1237" t="str">
            <v>*** Internal Costs of Sales (RECSV</v>
          </cell>
          <cell r="C1237">
            <v>0</v>
          </cell>
          <cell r="D1237">
            <v>952628</v>
          </cell>
          <cell r="E1237">
            <v>0</v>
          </cell>
          <cell r="F1237">
            <v>952628</v>
          </cell>
          <cell r="G1237">
            <v>1476860.69</v>
          </cell>
          <cell r="H1237">
            <v>0</v>
          </cell>
          <cell r="I1237">
            <v>0</v>
          </cell>
          <cell r="J1237">
            <v>0</v>
          </cell>
          <cell r="K1237">
            <v>1476860.69</v>
          </cell>
          <cell r="L1237">
            <v>0</v>
          </cell>
          <cell r="M1237">
            <v>0</v>
          </cell>
          <cell r="N1237">
            <v>0</v>
          </cell>
          <cell r="O1237">
            <v>18263567.190000001</v>
          </cell>
          <cell r="P1237">
            <v>0</v>
          </cell>
          <cell r="Q1237">
            <v>128016.78</v>
          </cell>
          <cell r="R1237">
            <v>0</v>
          </cell>
          <cell r="S1237">
            <v>0</v>
          </cell>
          <cell r="T1237">
            <v>0</v>
          </cell>
          <cell r="U1237">
            <v>-21976062.559999999</v>
          </cell>
          <cell r="V1237">
            <v>-1154989.8999999999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952628</v>
          </cell>
          <cell r="AS1237">
            <v>0</v>
          </cell>
          <cell r="AT1237">
            <v>952628</v>
          </cell>
          <cell r="AU1237">
            <v>1476860.69</v>
          </cell>
          <cell r="AV1237">
            <v>0</v>
          </cell>
          <cell r="AW1237">
            <v>0</v>
          </cell>
          <cell r="AX1237">
            <v>0</v>
          </cell>
          <cell r="AY1237">
            <v>1476860.69</v>
          </cell>
          <cell r="AZ1237">
            <v>0</v>
          </cell>
          <cell r="BA1237">
            <v>0</v>
          </cell>
          <cell r="BB1237">
            <v>0</v>
          </cell>
          <cell r="BC1237">
            <v>18263567.190000001</v>
          </cell>
          <cell r="BD1237">
            <v>0</v>
          </cell>
          <cell r="BE1237">
            <v>128016.78</v>
          </cell>
          <cell r="BF1237">
            <v>0</v>
          </cell>
          <cell r="BG1237">
            <v>0</v>
          </cell>
          <cell r="BH1237">
            <v>0</v>
          </cell>
          <cell r="BI1237">
            <v>-21976062.559999999</v>
          </cell>
          <cell r="BJ1237">
            <v>-1154989.8999999999</v>
          </cell>
        </row>
        <row r="1238">
          <cell r="A1238" t="str">
            <v>*** Internal Revenue</v>
          </cell>
          <cell r="C1238">
            <v>-283355293.05000001</v>
          </cell>
          <cell r="D1238">
            <v>-2182988.5499999998</v>
          </cell>
          <cell r="E1238">
            <v>0</v>
          </cell>
          <cell r="F1238">
            <v>-2182988.5499999998</v>
          </cell>
          <cell r="G1238">
            <v>-1943607.22</v>
          </cell>
          <cell r="H1238">
            <v>0</v>
          </cell>
          <cell r="I1238">
            <v>0</v>
          </cell>
          <cell r="J1238">
            <v>0</v>
          </cell>
          <cell r="K1238">
            <v>-1943607.22</v>
          </cell>
          <cell r="L1238">
            <v>0</v>
          </cell>
          <cell r="M1238">
            <v>0</v>
          </cell>
          <cell r="N1238">
            <v>0</v>
          </cell>
          <cell r="O1238">
            <v>-17659539.199999999</v>
          </cell>
          <cell r="P1238">
            <v>-59963.96</v>
          </cell>
          <cell r="Q1238">
            <v>-129963.63</v>
          </cell>
          <cell r="R1238">
            <v>0</v>
          </cell>
          <cell r="S1238">
            <v>0</v>
          </cell>
          <cell r="T1238">
            <v>0</v>
          </cell>
          <cell r="U1238">
            <v>305331355.61000001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-283355293.05000001</v>
          </cell>
          <cell r="AR1238">
            <v>-2182988.5499999998</v>
          </cell>
          <cell r="AS1238">
            <v>0</v>
          </cell>
          <cell r="AT1238">
            <v>-2182988.5499999998</v>
          </cell>
          <cell r="AU1238">
            <v>-1943607.22</v>
          </cell>
          <cell r="AV1238">
            <v>0</v>
          </cell>
          <cell r="AW1238">
            <v>0</v>
          </cell>
          <cell r="AX1238">
            <v>0</v>
          </cell>
          <cell r="AY1238">
            <v>-1943607.22</v>
          </cell>
          <cell r="AZ1238">
            <v>0</v>
          </cell>
          <cell r="BA1238">
            <v>0</v>
          </cell>
          <cell r="BB1238">
            <v>0</v>
          </cell>
          <cell r="BC1238">
            <v>-17659539.199999999</v>
          </cell>
          <cell r="BD1238">
            <v>-59963.96</v>
          </cell>
          <cell r="BE1238">
            <v>-129963.63</v>
          </cell>
          <cell r="BF1238">
            <v>0</v>
          </cell>
          <cell r="BG1238">
            <v>0</v>
          </cell>
          <cell r="BH1238">
            <v>0</v>
          </cell>
          <cell r="BI1238">
            <v>305331355.61000001</v>
          </cell>
          <cell r="BJ1238">
            <v>0</v>
          </cell>
        </row>
        <row r="1239">
          <cell r="A1239" t="str">
            <v>*** Labour Recovery</v>
          </cell>
          <cell r="C1239">
            <v>0</v>
          </cell>
          <cell r="D1239">
            <v>-290100655.08999997</v>
          </cell>
          <cell r="E1239">
            <v>48456</v>
          </cell>
          <cell r="F1239">
            <v>-290052199.08999997</v>
          </cell>
          <cell r="G1239">
            <v>-272841147.38</v>
          </cell>
          <cell r="H1239">
            <v>0</v>
          </cell>
          <cell r="I1239">
            <v>0</v>
          </cell>
          <cell r="J1239">
            <v>0</v>
          </cell>
          <cell r="K1239">
            <v>-272841147.38</v>
          </cell>
          <cell r="L1239">
            <v>0</v>
          </cell>
          <cell r="M1239">
            <v>0</v>
          </cell>
          <cell r="N1239">
            <v>0</v>
          </cell>
          <cell r="O1239">
            <v>-1650551.32</v>
          </cell>
          <cell r="P1239">
            <v>0</v>
          </cell>
          <cell r="Q1239">
            <v>-3262398.28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-567806296.07000005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-290100655.08999997</v>
          </cell>
          <cell r="AS1239">
            <v>48456</v>
          </cell>
          <cell r="AT1239">
            <v>-290052199.08999997</v>
          </cell>
          <cell r="AU1239">
            <v>-272841147.38</v>
          </cell>
          <cell r="AV1239">
            <v>0</v>
          </cell>
          <cell r="AW1239">
            <v>0</v>
          </cell>
          <cell r="AX1239">
            <v>0</v>
          </cell>
          <cell r="AY1239">
            <v>-272841147.38</v>
          </cell>
          <cell r="AZ1239">
            <v>0</v>
          </cell>
          <cell r="BA1239">
            <v>0</v>
          </cell>
          <cell r="BB1239">
            <v>0</v>
          </cell>
          <cell r="BC1239">
            <v>-1650551.32</v>
          </cell>
          <cell r="BD1239">
            <v>0</v>
          </cell>
          <cell r="BE1239">
            <v>-3262398.28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-567806296.07000005</v>
          </cell>
        </row>
        <row r="1240">
          <cell r="A1240" t="str">
            <v>*** Long-term debt</v>
          </cell>
          <cell r="C1240">
            <v>-7879490537.8800001</v>
          </cell>
          <cell r="D1240">
            <v>-4632436262.5600004</v>
          </cell>
          <cell r="E1240">
            <v>0</v>
          </cell>
          <cell r="F1240">
            <v>-4632436262.5600004</v>
          </cell>
          <cell r="G1240">
            <v>-2785087508.3699999</v>
          </cell>
          <cell r="H1240">
            <v>0</v>
          </cell>
          <cell r="I1240">
            <v>0</v>
          </cell>
          <cell r="J1240">
            <v>0</v>
          </cell>
          <cell r="K1240">
            <v>-2785087508.3699999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-23000000</v>
          </cell>
          <cell r="R1240">
            <v>-183000000</v>
          </cell>
          <cell r="S1240">
            <v>0</v>
          </cell>
          <cell r="T1240">
            <v>0</v>
          </cell>
          <cell r="U1240">
            <v>7623523770.9300003</v>
          </cell>
          <cell r="V1240">
            <v>-7879490537.8800001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-7879490537.8800001</v>
          </cell>
          <cell r="AR1240">
            <v>-4632436262.5600004</v>
          </cell>
          <cell r="AS1240">
            <v>0</v>
          </cell>
          <cell r="AT1240">
            <v>-4632436262.5600004</v>
          </cell>
          <cell r="AU1240">
            <v>-2785087508.3699999</v>
          </cell>
          <cell r="AV1240">
            <v>0</v>
          </cell>
          <cell r="AW1240">
            <v>0</v>
          </cell>
          <cell r="AX1240">
            <v>0</v>
          </cell>
          <cell r="AY1240">
            <v>-2785087508.3699999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-23000000</v>
          </cell>
          <cell r="BF1240">
            <v>-183000000</v>
          </cell>
          <cell r="BG1240">
            <v>0</v>
          </cell>
          <cell r="BH1240">
            <v>0</v>
          </cell>
          <cell r="BI1240">
            <v>7623523770.9300003</v>
          </cell>
          <cell r="BJ1240">
            <v>-7879490537.8800001</v>
          </cell>
        </row>
        <row r="1241">
          <cell r="A1241" t="str">
            <v>*** LTAR</v>
          </cell>
          <cell r="C1241">
            <v>14695638.859999999</v>
          </cell>
          <cell r="D1241">
            <v>-0.01</v>
          </cell>
          <cell r="E1241">
            <v>0</v>
          </cell>
          <cell r="F1241">
            <v>-0.01</v>
          </cell>
          <cell r="G1241">
            <v>0.01</v>
          </cell>
          <cell r="H1241">
            <v>0</v>
          </cell>
          <cell r="I1241">
            <v>0</v>
          </cell>
          <cell r="J1241">
            <v>0</v>
          </cell>
          <cell r="K1241">
            <v>0.01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418602.06</v>
          </cell>
          <cell r="R1241">
            <v>0</v>
          </cell>
          <cell r="S1241">
            <v>0</v>
          </cell>
          <cell r="T1241">
            <v>0</v>
          </cell>
          <cell r="U1241">
            <v>-13523770.93</v>
          </cell>
          <cell r="V1241">
            <v>1590469.99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14695638.859999999</v>
          </cell>
          <cell r="AR1241">
            <v>-0.01</v>
          </cell>
          <cell r="AS1241">
            <v>0</v>
          </cell>
          <cell r="AT1241">
            <v>-0.01</v>
          </cell>
          <cell r="AU1241">
            <v>0.01</v>
          </cell>
          <cell r="AV1241">
            <v>0</v>
          </cell>
          <cell r="AW1241">
            <v>0</v>
          </cell>
          <cell r="AX1241">
            <v>0</v>
          </cell>
          <cell r="AY1241">
            <v>0.01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418602.06</v>
          </cell>
          <cell r="BF1241">
            <v>0</v>
          </cell>
          <cell r="BG1241">
            <v>0</v>
          </cell>
          <cell r="BH1241">
            <v>0</v>
          </cell>
          <cell r="BI1241">
            <v>-13523770.93</v>
          </cell>
          <cell r="BJ1241">
            <v>1590469.99</v>
          </cell>
        </row>
        <row r="1242">
          <cell r="A1242" t="str">
            <v>*** Materials and supplies</v>
          </cell>
          <cell r="C1242">
            <v>0</v>
          </cell>
          <cell r="D1242">
            <v>13306058.07</v>
          </cell>
          <cell r="E1242">
            <v>0</v>
          </cell>
          <cell r="F1242">
            <v>13306058.07</v>
          </cell>
          <cell r="G1242">
            <v>6527024.8200000003</v>
          </cell>
          <cell r="H1242">
            <v>0</v>
          </cell>
          <cell r="I1242">
            <v>0</v>
          </cell>
          <cell r="J1242">
            <v>0</v>
          </cell>
          <cell r="K1242">
            <v>6527024.8200000003</v>
          </cell>
          <cell r="L1242">
            <v>0</v>
          </cell>
          <cell r="M1242">
            <v>-0.42</v>
          </cell>
          <cell r="N1242">
            <v>-0.42</v>
          </cell>
          <cell r="O1242">
            <v>29338.06</v>
          </cell>
          <cell r="P1242">
            <v>0</v>
          </cell>
          <cell r="Q1242">
            <v>2178958.14</v>
          </cell>
          <cell r="R1242">
            <v>1124008.1499999999</v>
          </cell>
          <cell r="S1242">
            <v>0</v>
          </cell>
          <cell r="T1242">
            <v>0</v>
          </cell>
          <cell r="U1242">
            <v>0</v>
          </cell>
          <cell r="V1242">
            <v>23165386.82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13306058.07</v>
          </cell>
          <cell r="AS1242">
            <v>0</v>
          </cell>
          <cell r="AT1242">
            <v>13306058.07</v>
          </cell>
          <cell r="AU1242">
            <v>6527024.8200000003</v>
          </cell>
          <cell r="AV1242">
            <v>0</v>
          </cell>
          <cell r="AW1242">
            <v>0</v>
          </cell>
          <cell r="AX1242">
            <v>0</v>
          </cell>
          <cell r="AY1242">
            <v>6527024.8200000003</v>
          </cell>
          <cell r="AZ1242">
            <v>0</v>
          </cell>
          <cell r="BA1242">
            <v>-0.42</v>
          </cell>
          <cell r="BB1242">
            <v>-0.42</v>
          </cell>
          <cell r="BC1242">
            <v>29338.06</v>
          </cell>
          <cell r="BD1242">
            <v>0</v>
          </cell>
          <cell r="BE1242">
            <v>2178958.14</v>
          </cell>
          <cell r="BF1242">
            <v>1124008.1499999999</v>
          </cell>
          <cell r="BG1242">
            <v>0</v>
          </cell>
          <cell r="BH1242">
            <v>0</v>
          </cell>
          <cell r="BI1242">
            <v>0</v>
          </cell>
          <cell r="BJ1242">
            <v>23165386.82</v>
          </cell>
        </row>
        <row r="1243">
          <cell r="A1243" t="str">
            <v>*** Other current assets</v>
          </cell>
          <cell r="C1243">
            <v>1515725.17</v>
          </cell>
          <cell r="D1243">
            <v>6875530.9500000002</v>
          </cell>
          <cell r="E1243">
            <v>0</v>
          </cell>
          <cell r="F1243">
            <v>6875530.9500000002</v>
          </cell>
          <cell r="G1243">
            <v>11885040.529999999</v>
          </cell>
          <cell r="H1243">
            <v>0</v>
          </cell>
          <cell r="I1243">
            <v>0</v>
          </cell>
          <cell r="J1243">
            <v>0</v>
          </cell>
          <cell r="K1243">
            <v>11885040.529999999</v>
          </cell>
          <cell r="L1243">
            <v>0</v>
          </cell>
          <cell r="M1243">
            <v>0.42</v>
          </cell>
          <cell r="N1243">
            <v>0.42</v>
          </cell>
          <cell r="O1243">
            <v>1350933.01</v>
          </cell>
          <cell r="P1243">
            <v>0</v>
          </cell>
          <cell r="Q1243">
            <v>43048.08</v>
          </cell>
          <cell r="R1243">
            <v>561993.29</v>
          </cell>
          <cell r="S1243">
            <v>0</v>
          </cell>
          <cell r="T1243">
            <v>0</v>
          </cell>
          <cell r="U1243">
            <v>0</v>
          </cell>
          <cell r="V1243">
            <v>22232271.449999999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1515725.17</v>
          </cell>
          <cell r="AR1243">
            <v>6875530.9500000002</v>
          </cell>
          <cell r="AS1243">
            <v>0</v>
          </cell>
          <cell r="AT1243">
            <v>6875530.9500000002</v>
          </cell>
          <cell r="AU1243">
            <v>11885040.529999999</v>
          </cell>
          <cell r="AV1243">
            <v>0</v>
          </cell>
          <cell r="AW1243">
            <v>0</v>
          </cell>
          <cell r="AX1243">
            <v>0</v>
          </cell>
          <cell r="AY1243">
            <v>11885040.529999999</v>
          </cell>
          <cell r="AZ1243">
            <v>0</v>
          </cell>
          <cell r="BA1243">
            <v>0.42</v>
          </cell>
          <cell r="BB1243">
            <v>0.42</v>
          </cell>
          <cell r="BC1243">
            <v>1350933.01</v>
          </cell>
          <cell r="BD1243">
            <v>0</v>
          </cell>
          <cell r="BE1243">
            <v>43048.08</v>
          </cell>
          <cell r="BF1243">
            <v>561993.29</v>
          </cell>
          <cell r="BG1243">
            <v>0</v>
          </cell>
          <cell r="BH1243">
            <v>0</v>
          </cell>
          <cell r="BI1243">
            <v>0</v>
          </cell>
          <cell r="BJ1243">
            <v>22232271.449999999</v>
          </cell>
        </row>
        <row r="1244">
          <cell r="A1244" t="str">
            <v>*** Others</v>
          </cell>
          <cell r="C1244">
            <v>0</v>
          </cell>
          <cell r="D1244">
            <v>-99868728.200000003</v>
          </cell>
          <cell r="E1244">
            <v>0</v>
          </cell>
          <cell r="F1244">
            <v>-99868728.200000003</v>
          </cell>
          <cell r="G1244">
            <v>125550028.55</v>
          </cell>
          <cell r="H1244">
            <v>0</v>
          </cell>
          <cell r="I1244">
            <v>0</v>
          </cell>
          <cell r="J1244">
            <v>741504.54</v>
          </cell>
          <cell r="K1244">
            <v>126291533.09</v>
          </cell>
          <cell r="L1244">
            <v>0</v>
          </cell>
          <cell r="M1244">
            <v>79.260000000000005</v>
          </cell>
          <cell r="N1244">
            <v>79.260000000000005</v>
          </cell>
          <cell r="O1244">
            <v>-0.11</v>
          </cell>
          <cell r="P1244">
            <v>0</v>
          </cell>
          <cell r="Q1244">
            <v>-100803.4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26322080.640000001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-99868728.200000003</v>
          </cell>
          <cell r="AS1244">
            <v>0</v>
          </cell>
          <cell r="AT1244">
            <v>-99868728.200000003</v>
          </cell>
          <cell r="AU1244">
            <v>125550028.55</v>
          </cell>
          <cell r="AV1244">
            <v>0</v>
          </cell>
          <cell r="AW1244">
            <v>0</v>
          </cell>
          <cell r="AX1244">
            <v>741504.54</v>
          </cell>
          <cell r="AY1244">
            <v>126291533.09</v>
          </cell>
          <cell r="AZ1244">
            <v>0</v>
          </cell>
          <cell r="BA1244">
            <v>79.260000000000005</v>
          </cell>
          <cell r="BB1244">
            <v>79.260000000000005</v>
          </cell>
          <cell r="BC1244">
            <v>-0.11</v>
          </cell>
          <cell r="BD1244">
            <v>0</v>
          </cell>
          <cell r="BE1244">
            <v>-100803.4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26322080.640000001</v>
          </cell>
        </row>
        <row r="1245">
          <cell r="A1245" t="str">
            <v>*** Pension Benefit Liability</v>
          </cell>
          <cell r="C1245">
            <v>-1514736000.5999999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-1514736000.5999999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-1514736000.5999999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-1514736000.5999999</v>
          </cell>
        </row>
        <row r="1246">
          <cell r="A1246" t="str">
            <v>*** Project Related Settlements</v>
          </cell>
          <cell r="C1246">
            <v>0</v>
          </cell>
          <cell r="D1246">
            <v>-10562664.76</v>
          </cell>
          <cell r="E1246">
            <v>0</v>
          </cell>
          <cell r="F1246">
            <v>-10562664.76</v>
          </cell>
          <cell r="G1246">
            <v>-29509583.449999999</v>
          </cell>
          <cell r="H1246">
            <v>0</v>
          </cell>
          <cell r="I1246">
            <v>0</v>
          </cell>
          <cell r="J1246">
            <v>0</v>
          </cell>
          <cell r="K1246">
            <v>-29509583.449999999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-150043.06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-40222291.270000003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-10562664.76</v>
          </cell>
          <cell r="AS1246">
            <v>0</v>
          </cell>
          <cell r="AT1246">
            <v>-10562664.76</v>
          </cell>
          <cell r="AU1246">
            <v>-29509583.449999999</v>
          </cell>
          <cell r="AV1246">
            <v>0</v>
          </cell>
          <cell r="AW1246">
            <v>0</v>
          </cell>
          <cell r="AX1246">
            <v>0</v>
          </cell>
          <cell r="AY1246">
            <v>-29509583.449999999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-150043.06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-40222291.270000003</v>
          </cell>
        </row>
        <row r="1247">
          <cell r="A1247" t="str">
            <v>*** Recovery - Corporate Overheads</v>
          </cell>
          <cell r="C1247">
            <v>-4986488.04</v>
          </cell>
          <cell r="D1247">
            <v>-110115250.97</v>
          </cell>
          <cell r="E1247">
            <v>0</v>
          </cell>
          <cell r="F1247">
            <v>-110115250.97</v>
          </cell>
          <cell r="G1247">
            <v>-82649896.469999999</v>
          </cell>
          <cell r="H1247">
            <v>0</v>
          </cell>
          <cell r="I1247">
            <v>0</v>
          </cell>
          <cell r="J1247">
            <v>0</v>
          </cell>
          <cell r="K1247">
            <v>-82649896.469999999</v>
          </cell>
          <cell r="L1247">
            <v>0</v>
          </cell>
          <cell r="M1247">
            <v>0</v>
          </cell>
          <cell r="N1247">
            <v>0</v>
          </cell>
          <cell r="O1247">
            <v>2052170.04</v>
          </cell>
          <cell r="P1247">
            <v>0</v>
          </cell>
          <cell r="Q1247">
            <v>936292.76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-194763172.68000001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-4986488.04</v>
          </cell>
          <cell r="AR1247">
            <v>-110115250.97</v>
          </cell>
          <cell r="AS1247">
            <v>0</v>
          </cell>
          <cell r="AT1247">
            <v>-110115250.97</v>
          </cell>
          <cell r="AU1247">
            <v>-82649896.469999999</v>
          </cell>
          <cell r="AV1247">
            <v>0</v>
          </cell>
          <cell r="AW1247">
            <v>0</v>
          </cell>
          <cell r="AX1247">
            <v>0</v>
          </cell>
          <cell r="AY1247">
            <v>-82649896.469999999</v>
          </cell>
          <cell r="AZ1247">
            <v>0</v>
          </cell>
          <cell r="BA1247">
            <v>0</v>
          </cell>
          <cell r="BB1247">
            <v>0</v>
          </cell>
          <cell r="BC1247">
            <v>2052170.04</v>
          </cell>
          <cell r="BD1247">
            <v>0</v>
          </cell>
          <cell r="BE1247">
            <v>936292.76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-194763172.68000001</v>
          </cell>
        </row>
        <row r="1248">
          <cell r="A1248" t="str">
            <v>*** Recovery - Material Surcharge</v>
          </cell>
          <cell r="C1248">
            <v>-11172717.279999999</v>
          </cell>
          <cell r="D1248">
            <v>-20990617.75</v>
          </cell>
          <cell r="E1248">
            <v>0</v>
          </cell>
          <cell r="F1248">
            <v>-20990617.75</v>
          </cell>
          <cell r="G1248">
            <v>-15704715.51</v>
          </cell>
          <cell r="H1248">
            <v>0</v>
          </cell>
          <cell r="I1248">
            <v>0</v>
          </cell>
          <cell r="J1248">
            <v>0</v>
          </cell>
          <cell r="K1248">
            <v>-15704715.51</v>
          </cell>
          <cell r="L1248">
            <v>0</v>
          </cell>
          <cell r="M1248">
            <v>0</v>
          </cell>
          <cell r="N1248">
            <v>0</v>
          </cell>
          <cell r="O1248">
            <v>-1738.08</v>
          </cell>
          <cell r="P1248">
            <v>0</v>
          </cell>
          <cell r="Q1248">
            <v>-2629.73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-47872418.350000001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-11172717.279999999</v>
          </cell>
          <cell r="AR1248">
            <v>-20990617.75</v>
          </cell>
          <cell r="AS1248">
            <v>0</v>
          </cell>
          <cell r="AT1248">
            <v>-20990617.75</v>
          </cell>
          <cell r="AU1248">
            <v>-15704715.51</v>
          </cell>
          <cell r="AV1248">
            <v>0</v>
          </cell>
          <cell r="AW1248">
            <v>0</v>
          </cell>
          <cell r="AX1248">
            <v>0</v>
          </cell>
          <cell r="AY1248">
            <v>-15704715.51</v>
          </cell>
          <cell r="AZ1248">
            <v>0</v>
          </cell>
          <cell r="BA1248">
            <v>0</v>
          </cell>
          <cell r="BB1248">
            <v>0</v>
          </cell>
          <cell r="BC1248">
            <v>-1738.08</v>
          </cell>
          <cell r="BD1248">
            <v>0</v>
          </cell>
          <cell r="BE1248">
            <v>-2629.73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-47872418.350000001</v>
          </cell>
        </row>
        <row r="1249">
          <cell r="A1249" t="str">
            <v>*** Reg Asset - Brampton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84024.52</v>
          </cell>
          <cell r="S1249">
            <v>0</v>
          </cell>
          <cell r="T1249">
            <v>0</v>
          </cell>
          <cell r="U1249">
            <v>0</v>
          </cell>
          <cell r="V1249">
            <v>84024.52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84024.52</v>
          </cell>
          <cell r="BG1249">
            <v>0</v>
          </cell>
          <cell r="BH1249">
            <v>0</v>
          </cell>
          <cell r="BI1249">
            <v>0</v>
          </cell>
          <cell r="BJ1249">
            <v>84024.52</v>
          </cell>
        </row>
        <row r="1250">
          <cell r="A1250" t="str">
            <v>*** Reg Asset - Cat Lake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1641112.46</v>
          </cell>
          <cell r="K1250">
            <v>1641112.46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1641112.46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1641112.46</v>
          </cell>
          <cell r="AY1250">
            <v>1641112.46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1641112.46</v>
          </cell>
        </row>
        <row r="1251">
          <cell r="A1251" t="str">
            <v>*** Reg Asset - DSC Exemption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2279954.4900000002</v>
          </cell>
          <cell r="H1251">
            <v>0</v>
          </cell>
          <cell r="I1251">
            <v>0</v>
          </cell>
          <cell r="J1251">
            <v>0</v>
          </cell>
          <cell r="K1251">
            <v>2279954.4900000002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2279954.4900000002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2279954.4900000002</v>
          </cell>
          <cell r="AV1251">
            <v>0</v>
          </cell>
          <cell r="AW1251">
            <v>0</v>
          </cell>
          <cell r="AX1251">
            <v>0</v>
          </cell>
          <cell r="AY1251">
            <v>2279954.4900000002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2279954.4900000002</v>
          </cell>
        </row>
        <row r="1252">
          <cell r="A1252" t="str">
            <v>*** Reg Asset - DTA</v>
          </cell>
          <cell r="C1252">
            <v>0</v>
          </cell>
          <cell r="D1252">
            <v>714922229.51999998</v>
          </cell>
          <cell r="E1252">
            <v>0</v>
          </cell>
          <cell r="F1252">
            <v>714922229.51999998</v>
          </cell>
          <cell r="G1252">
            <v>238809517.19999999</v>
          </cell>
          <cell r="H1252">
            <v>0</v>
          </cell>
          <cell r="I1252">
            <v>0</v>
          </cell>
          <cell r="J1252">
            <v>0</v>
          </cell>
          <cell r="K1252">
            <v>238809517.19999999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953731746.72000003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714922229.51999998</v>
          </cell>
          <cell r="AS1252">
            <v>0</v>
          </cell>
          <cell r="AT1252">
            <v>714922229.51999998</v>
          </cell>
          <cell r="AU1252">
            <v>238809517.19999999</v>
          </cell>
          <cell r="AV1252">
            <v>0</v>
          </cell>
          <cell r="AW1252">
            <v>0</v>
          </cell>
          <cell r="AX1252">
            <v>0</v>
          </cell>
          <cell r="AY1252">
            <v>238809517.19999999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953731746.72000003</v>
          </cell>
        </row>
        <row r="1253">
          <cell r="A1253" t="str">
            <v>*** Reg Asset - Envir PCB</v>
          </cell>
          <cell r="C1253">
            <v>0</v>
          </cell>
          <cell r="D1253">
            <v>80764022.299999997</v>
          </cell>
          <cell r="E1253">
            <v>0</v>
          </cell>
          <cell r="F1253">
            <v>80764022.299999997</v>
          </cell>
          <cell r="G1253">
            <v>114016058.66</v>
          </cell>
          <cell r="H1253">
            <v>0</v>
          </cell>
          <cell r="I1253">
            <v>0</v>
          </cell>
          <cell r="J1253">
            <v>0</v>
          </cell>
          <cell r="K1253">
            <v>114016058.66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83424.240000000005</v>
          </cell>
          <cell r="S1253">
            <v>0</v>
          </cell>
          <cell r="T1253">
            <v>0</v>
          </cell>
          <cell r="U1253">
            <v>0</v>
          </cell>
          <cell r="V1253">
            <v>194863505.19999999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80764022.299999997</v>
          </cell>
          <cell r="AS1253">
            <v>0</v>
          </cell>
          <cell r="AT1253">
            <v>80764022.299999997</v>
          </cell>
          <cell r="AU1253">
            <v>114016058.66</v>
          </cell>
          <cell r="AV1253">
            <v>0</v>
          </cell>
          <cell r="AW1253">
            <v>0</v>
          </cell>
          <cell r="AX1253">
            <v>0</v>
          </cell>
          <cell r="AY1253">
            <v>114016058.66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83424.240000000005</v>
          </cell>
          <cell r="BG1253">
            <v>0</v>
          </cell>
          <cell r="BH1253">
            <v>0</v>
          </cell>
          <cell r="BI1253">
            <v>0</v>
          </cell>
          <cell r="BJ1253">
            <v>194863505.19999999</v>
          </cell>
        </row>
        <row r="1254">
          <cell r="A1254" t="str">
            <v>*** Reg Asset - Harmonization Miti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</row>
        <row r="1255">
          <cell r="A1255" t="str">
            <v>*** Reg Asset - IFRS Costs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72620.490000000005</v>
          </cell>
          <cell r="R1255">
            <v>947091.27</v>
          </cell>
          <cell r="S1255">
            <v>0</v>
          </cell>
          <cell r="T1255">
            <v>0</v>
          </cell>
          <cell r="U1255">
            <v>0</v>
          </cell>
          <cell r="V1255">
            <v>1019711.76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72620.490000000005</v>
          </cell>
          <cell r="BF1255">
            <v>947091.27</v>
          </cell>
          <cell r="BG1255">
            <v>0</v>
          </cell>
          <cell r="BH1255">
            <v>0</v>
          </cell>
          <cell r="BI1255">
            <v>0</v>
          </cell>
          <cell r="BJ1255">
            <v>1019711.76</v>
          </cell>
        </row>
        <row r="1256">
          <cell r="A1256" t="str">
            <v>***       Reg Asset - IPSP Tx Developmen</v>
          </cell>
          <cell r="C1256">
            <v>0</v>
          </cell>
          <cell r="D1256">
            <v>4674456.3099999996</v>
          </cell>
          <cell r="E1256">
            <v>0</v>
          </cell>
          <cell r="F1256">
            <v>4674456.3099999996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4674456.3099999996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4674456.3099999996</v>
          </cell>
          <cell r="AS1256">
            <v>0</v>
          </cell>
          <cell r="AT1256">
            <v>4674456.3099999996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4674456.3099999996</v>
          </cell>
        </row>
        <row r="1257">
          <cell r="A1257" t="str">
            <v>***       Reg Asset - Land Assessment</v>
          </cell>
          <cell r="C1257">
            <v>0</v>
          </cell>
          <cell r="D1257">
            <v>16018610</v>
          </cell>
          <cell r="E1257">
            <v>0</v>
          </cell>
          <cell r="F1257">
            <v>16018610</v>
          </cell>
          <cell r="G1257">
            <v>24016153</v>
          </cell>
          <cell r="H1257">
            <v>0</v>
          </cell>
          <cell r="I1257">
            <v>0</v>
          </cell>
          <cell r="J1257">
            <v>0</v>
          </cell>
          <cell r="K1257">
            <v>24016153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11879741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51914504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16018610</v>
          </cell>
          <cell r="AS1257">
            <v>0</v>
          </cell>
          <cell r="AT1257">
            <v>16018610</v>
          </cell>
          <cell r="AU1257">
            <v>24016153</v>
          </cell>
          <cell r="AV1257">
            <v>0</v>
          </cell>
          <cell r="AW1257">
            <v>0</v>
          </cell>
          <cell r="AX1257">
            <v>0</v>
          </cell>
          <cell r="AY1257">
            <v>24016153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11879741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51914504</v>
          </cell>
        </row>
        <row r="1258">
          <cell r="A1258" t="str">
            <v>***       Reg Asset - Market Ready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</row>
        <row r="1259">
          <cell r="A1259" t="str">
            <v>***       Reg Asset - MEU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</row>
        <row r="1260">
          <cell r="A1260" t="str">
            <v>***       Reg Asset - OEB Costs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6317823.54</v>
          </cell>
          <cell r="H1260">
            <v>0</v>
          </cell>
          <cell r="I1260">
            <v>0</v>
          </cell>
          <cell r="J1260">
            <v>0</v>
          </cell>
          <cell r="K1260">
            <v>6317823.54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6317823.54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6317823.54</v>
          </cell>
          <cell r="AV1260">
            <v>0</v>
          </cell>
          <cell r="AW1260">
            <v>0</v>
          </cell>
          <cell r="AX1260">
            <v>0</v>
          </cell>
          <cell r="AY1260">
            <v>6317823.54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6317823.54</v>
          </cell>
        </row>
        <row r="1261">
          <cell r="A1261" t="str">
            <v>***       Reg Asset - OPEB</v>
          </cell>
          <cell r="C1261">
            <v>0.28000000000000003</v>
          </cell>
          <cell r="D1261">
            <v>136676701.77000001</v>
          </cell>
          <cell r="E1261">
            <v>0</v>
          </cell>
          <cell r="F1261">
            <v>136676701.77000001</v>
          </cell>
          <cell r="G1261">
            <v>178196277.69</v>
          </cell>
          <cell r="H1261">
            <v>0</v>
          </cell>
          <cell r="I1261">
            <v>0</v>
          </cell>
          <cell r="J1261">
            <v>0</v>
          </cell>
          <cell r="K1261">
            <v>178196277.69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3143787.01</v>
          </cell>
          <cell r="R1261">
            <v>-1253000</v>
          </cell>
          <cell r="S1261">
            <v>0</v>
          </cell>
          <cell r="T1261">
            <v>0</v>
          </cell>
          <cell r="U1261">
            <v>0</v>
          </cell>
          <cell r="V1261">
            <v>316763766.75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.28000000000000003</v>
          </cell>
          <cell r="AR1261">
            <v>136676701.77000001</v>
          </cell>
          <cell r="AS1261">
            <v>0</v>
          </cell>
          <cell r="AT1261">
            <v>136676701.77000001</v>
          </cell>
          <cell r="AU1261">
            <v>178196277.69</v>
          </cell>
          <cell r="AV1261">
            <v>0</v>
          </cell>
          <cell r="AW1261">
            <v>0</v>
          </cell>
          <cell r="AX1261">
            <v>0</v>
          </cell>
          <cell r="AY1261">
            <v>178196277.69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3143787.01</v>
          </cell>
          <cell r="BF1261">
            <v>-1253000</v>
          </cell>
          <cell r="BG1261">
            <v>0</v>
          </cell>
          <cell r="BH1261">
            <v>0</v>
          </cell>
          <cell r="BI1261">
            <v>0</v>
          </cell>
          <cell r="BJ1261">
            <v>316763766.75</v>
          </cell>
        </row>
        <row r="1262">
          <cell r="A1262" t="str">
            <v>***       Reg Asset - Pension Obligation</v>
          </cell>
          <cell r="C1262">
            <v>1514736000.5999999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1514736000.5999999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1514736000.5999999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1514736000.5999999</v>
          </cell>
        </row>
        <row r="1263">
          <cell r="A1263" t="str">
            <v>***       Reg Asset - RCVA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239361.72</v>
          </cell>
          <cell r="H1263">
            <v>0</v>
          </cell>
          <cell r="I1263">
            <v>0</v>
          </cell>
          <cell r="J1263">
            <v>0</v>
          </cell>
          <cell r="K1263">
            <v>239361.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98533.39</v>
          </cell>
          <cell r="S1263">
            <v>0</v>
          </cell>
          <cell r="T1263">
            <v>0</v>
          </cell>
          <cell r="U1263">
            <v>0</v>
          </cell>
          <cell r="V1263">
            <v>337895.11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239361.72</v>
          </cell>
          <cell r="AV1263">
            <v>0</v>
          </cell>
          <cell r="AW1263">
            <v>0</v>
          </cell>
          <cell r="AX1263">
            <v>0</v>
          </cell>
          <cell r="AY1263">
            <v>239361.72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98533.39</v>
          </cell>
          <cell r="BG1263">
            <v>0</v>
          </cell>
          <cell r="BH1263">
            <v>0</v>
          </cell>
          <cell r="BI1263">
            <v>0</v>
          </cell>
          <cell r="BJ1263">
            <v>337895.11</v>
          </cell>
        </row>
        <row r="1264">
          <cell r="A1264" t="str">
            <v>***       Reg Asset - Rider Recovery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</row>
        <row r="1265">
          <cell r="A1265" t="str">
            <v>***       Reg Asset - RRRP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-6203739.1900000004</v>
          </cell>
          <cell r="H1265">
            <v>0</v>
          </cell>
          <cell r="I1265">
            <v>0</v>
          </cell>
          <cell r="J1265">
            <v>0</v>
          </cell>
          <cell r="K1265">
            <v>-6203739.1900000004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-6203739.1900000004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-6203739.1900000004</v>
          </cell>
          <cell r="AV1265">
            <v>0</v>
          </cell>
          <cell r="AW1265">
            <v>0</v>
          </cell>
          <cell r="AX1265">
            <v>0</v>
          </cell>
          <cell r="AY1265">
            <v>-6203739.1900000004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-6203739.1900000004</v>
          </cell>
        </row>
        <row r="1266">
          <cell r="A1266" t="str">
            <v>***       Reg Asset - RSVA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-45789802.43</v>
          </cell>
          <cell r="H1266">
            <v>0</v>
          </cell>
          <cell r="I1266">
            <v>0</v>
          </cell>
          <cell r="J1266">
            <v>0</v>
          </cell>
          <cell r="K1266">
            <v>-45789802.43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-8212839.7000000002</v>
          </cell>
          <cell r="S1266">
            <v>0</v>
          </cell>
          <cell r="T1266">
            <v>0</v>
          </cell>
          <cell r="U1266">
            <v>0</v>
          </cell>
          <cell r="V1266">
            <v>-54002642.130000003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-45789802.43</v>
          </cell>
          <cell r="AV1266">
            <v>0</v>
          </cell>
          <cell r="AW1266">
            <v>0</v>
          </cell>
          <cell r="AX1266">
            <v>0</v>
          </cell>
          <cell r="AY1266">
            <v>-45789802.43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-8212839.7000000002</v>
          </cell>
          <cell r="BG1266">
            <v>0</v>
          </cell>
          <cell r="BH1266">
            <v>0</v>
          </cell>
          <cell r="BI1266">
            <v>0</v>
          </cell>
          <cell r="BJ1266">
            <v>-54002642.130000003</v>
          </cell>
        </row>
        <row r="1267">
          <cell r="A1267" t="str">
            <v>***       Reg Asset - Smart Metering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-5692659.8799999999</v>
          </cell>
          <cell r="H1267">
            <v>0</v>
          </cell>
          <cell r="I1267">
            <v>0</v>
          </cell>
          <cell r="J1267">
            <v>0</v>
          </cell>
          <cell r="K1267">
            <v>-5692659.8799999999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1795348.39</v>
          </cell>
          <cell r="S1267">
            <v>0</v>
          </cell>
          <cell r="T1267">
            <v>0</v>
          </cell>
          <cell r="U1267">
            <v>0</v>
          </cell>
          <cell r="V1267">
            <v>-3897311.49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-5692659.8799999999</v>
          </cell>
          <cell r="AV1267">
            <v>0</v>
          </cell>
          <cell r="AW1267">
            <v>0</v>
          </cell>
          <cell r="AX1267">
            <v>0</v>
          </cell>
          <cell r="AY1267">
            <v>-5692659.8799999999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1795348.39</v>
          </cell>
          <cell r="BG1267">
            <v>0</v>
          </cell>
          <cell r="BH1267">
            <v>0</v>
          </cell>
          <cell r="BI1267">
            <v>0</v>
          </cell>
          <cell r="BJ1267">
            <v>-3897311.49</v>
          </cell>
        </row>
        <row r="1268">
          <cell r="A1268" t="str">
            <v>***       Reg Asset - SPC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170218.92</v>
          </cell>
          <cell r="H1268">
            <v>0</v>
          </cell>
          <cell r="I1268">
            <v>0</v>
          </cell>
          <cell r="J1268">
            <v>0</v>
          </cell>
          <cell r="K1268">
            <v>170218.92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1.72</v>
          </cell>
          <cell r="S1268">
            <v>0</v>
          </cell>
          <cell r="T1268">
            <v>0</v>
          </cell>
          <cell r="U1268">
            <v>0</v>
          </cell>
          <cell r="V1268">
            <v>170220.64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170218.92</v>
          </cell>
          <cell r="AV1268">
            <v>0</v>
          </cell>
          <cell r="AW1268">
            <v>0</v>
          </cell>
          <cell r="AX1268">
            <v>0</v>
          </cell>
          <cell r="AY1268">
            <v>170218.92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1.72</v>
          </cell>
          <cell r="BG1268">
            <v>0</v>
          </cell>
          <cell r="BH1268">
            <v>0</v>
          </cell>
          <cell r="BI1268">
            <v>0</v>
          </cell>
          <cell r="BJ1268">
            <v>170220.64</v>
          </cell>
        </row>
        <row r="1269">
          <cell r="A1269" t="str">
            <v>***       Reg Asset - USGAAP Costs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</row>
        <row r="1270">
          <cell r="A1270" t="str">
            <v>***       Reg Asset Recovery Account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-34391890.579999998</v>
          </cell>
          <cell r="H1270">
            <v>0</v>
          </cell>
          <cell r="I1270">
            <v>0</v>
          </cell>
          <cell r="J1270">
            <v>0</v>
          </cell>
          <cell r="K1270">
            <v>-34391890.579999998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-219266.63</v>
          </cell>
          <cell r="S1270">
            <v>0</v>
          </cell>
          <cell r="T1270">
            <v>0</v>
          </cell>
          <cell r="U1270">
            <v>0</v>
          </cell>
          <cell r="V1270">
            <v>-34611157.21000000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-34391890.579999998</v>
          </cell>
          <cell r="AV1270">
            <v>0</v>
          </cell>
          <cell r="AW1270">
            <v>0</v>
          </cell>
          <cell r="AX1270">
            <v>0</v>
          </cell>
          <cell r="AY1270">
            <v>-34391890.579999998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-219266.63</v>
          </cell>
          <cell r="BG1270">
            <v>0</v>
          </cell>
          <cell r="BH1270">
            <v>0</v>
          </cell>
          <cell r="BI1270">
            <v>0</v>
          </cell>
          <cell r="BJ1270">
            <v>-34611157.210000001</v>
          </cell>
        </row>
        <row r="1271">
          <cell r="A1271" t="str">
            <v>***       Regulatory liabilities</v>
          </cell>
          <cell r="C1271">
            <v>0.02</v>
          </cell>
          <cell r="D1271">
            <v>-57328949.57</v>
          </cell>
          <cell r="E1271">
            <v>0</v>
          </cell>
          <cell r="F1271">
            <v>-57328949.57</v>
          </cell>
          <cell r="G1271">
            <v>13780890.85</v>
          </cell>
          <cell r="H1271">
            <v>0</v>
          </cell>
          <cell r="I1271">
            <v>0</v>
          </cell>
          <cell r="J1271">
            <v>0</v>
          </cell>
          <cell r="K1271">
            <v>13780890.85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4054537.16</v>
          </cell>
          <cell r="R1271">
            <v>-2458517.48</v>
          </cell>
          <cell r="S1271">
            <v>0</v>
          </cell>
          <cell r="T1271">
            <v>0</v>
          </cell>
          <cell r="U1271">
            <v>0</v>
          </cell>
          <cell r="V1271">
            <v>-50061113.340000004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.02</v>
          </cell>
          <cell r="AR1271">
            <v>-57328949.57</v>
          </cell>
          <cell r="AS1271">
            <v>0</v>
          </cell>
          <cell r="AT1271">
            <v>-57328949.57</v>
          </cell>
          <cell r="AU1271">
            <v>13780890.85</v>
          </cell>
          <cell r="AV1271">
            <v>0</v>
          </cell>
          <cell r="AW1271">
            <v>0</v>
          </cell>
          <cell r="AX1271">
            <v>0</v>
          </cell>
          <cell r="AY1271">
            <v>13780890.85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-4054537.16</v>
          </cell>
          <cell r="BF1271">
            <v>-2458517.48</v>
          </cell>
          <cell r="BG1271">
            <v>0</v>
          </cell>
          <cell r="BH1271">
            <v>0</v>
          </cell>
          <cell r="BI1271">
            <v>0</v>
          </cell>
          <cell r="BJ1271">
            <v>-50061113.340000004</v>
          </cell>
        </row>
        <row r="1272">
          <cell r="A1272" t="str">
            <v>***       Retained Earnings</v>
          </cell>
          <cell r="C1272">
            <v>-131545486.48999999</v>
          </cell>
          <cell r="D1272">
            <v>-1501954958.95</v>
          </cell>
          <cell r="E1272">
            <v>-6853021.1200000001</v>
          </cell>
          <cell r="F1272">
            <v>-1508807980.0699999</v>
          </cell>
          <cell r="G1272">
            <v>-1113669800.5699999</v>
          </cell>
          <cell r="H1272">
            <v>-14725254.310000001</v>
          </cell>
          <cell r="I1272">
            <v>0</v>
          </cell>
          <cell r="J1272">
            <v>-1006.41</v>
          </cell>
          <cell r="K1272">
            <v>-1128396061.29</v>
          </cell>
          <cell r="L1272">
            <v>0</v>
          </cell>
          <cell r="M1272">
            <v>0.38</v>
          </cell>
          <cell r="N1272">
            <v>0.38</v>
          </cell>
          <cell r="O1272">
            <v>-16698328.619999999</v>
          </cell>
          <cell r="P1272">
            <v>2783120.31</v>
          </cell>
          <cell r="Q1272">
            <v>0.55000000000000004</v>
          </cell>
          <cell r="R1272">
            <v>-65311741.909999996</v>
          </cell>
          <cell r="S1272">
            <v>782.99</v>
          </cell>
          <cell r="T1272">
            <v>1963736.24</v>
          </cell>
          <cell r="U1272">
            <v>19320406.379999999</v>
          </cell>
          <cell r="V1272">
            <v>-2826691551.5300002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-131545486.48999999</v>
          </cell>
          <cell r="AR1272">
            <v>-1501954958.95</v>
          </cell>
          <cell r="AS1272">
            <v>-6853021.1200000001</v>
          </cell>
          <cell r="AT1272">
            <v>-1508807980.0699999</v>
          </cell>
          <cell r="AU1272">
            <v>-1113669800.5699999</v>
          </cell>
          <cell r="AV1272">
            <v>-14725254.310000001</v>
          </cell>
          <cell r="AW1272">
            <v>0</v>
          </cell>
          <cell r="AX1272">
            <v>-1006.41</v>
          </cell>
          <cell r="AY1272">
            <v>-1128396061.29</v>
          </cell>
          <cell r="AZ1272">
            <v>0</v>
          </cell>
          <cell r="BA1272">
            <v>0.38</v>
          </cell>
          <cell r="BB1272">
            <v>0.38</v>
          </cell>
          <cell r="BC1272">
            <v>-16698328.619999999</v>
          </cell>
          <cell r="BD1272">
            <v>2783120.31</v>
          </cell>
          <cell r="BE1272">
            <v>0.55000000000000004</v>
          </cell>
          <cell r="BF1272">
            <v>-65311741.909999996</v>
          </cell>
          <cell r="BG1272">
            <v>782.99</v>
          </cell>
          <cell r="BH1272">
            <v>1963736.24</v>
          </cell>
          <cell r="BI1272">
            <v>19320406.379999999</v>
          </cell>
          <cell r="BJ1272">
            <v>-2826691551.5300002</v>
          </cell>
        </row>
        <row r="1273">
          <cell r="A1273" t="str">
            <v>***       Settlement - External Equipmen</v>
          </cell>
          <cell r="C1273">
            <v>0</v>
          </cell>
          <cell r="D1273">
            <v>-23956381.329999998</v>
          </cell>
          <cell r="E1273">
            <v>0</v>
          </cell>
          <cell r="F1273">
            <v>-23956381.329999998</v>
          </cell>
          <cell r="G1273">
            <v>-2152759.9500000002</v>
          </cell>
          <cell r="H1273">
            <v>0</v>
          </cell>
          <cell r="I1273">
            <v>0</v>
          </cell>
          <cell r="J1273">
            <v>0</v>
          </cell>
          <cell r="K1273">
            <v>-2152759.9500000002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-26109141.280000001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-23956381.329999998</v>
          </cell>
          <cell r="AS1273">
            <v>0</v>
          </cell>
          <cell r="AT1273">
            <v>-23956381.329999998</v>
          </cell>
          <cell r="AU1273">
            <v>-2152759.9500000002</v>
          </cell>
          <cell r="AV1273">
            <v>0</v>
          </cell>
          <cell r="AW1273">
            <v>0</v>
          </cell>
          <cell r="AX1273">
            <v>0</v>
          </cell>
          <cell r="AY1273">
            <v>-2152759.9500000002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-26109141.280000001</v>
          </cell>
        </row>
        <row r="1274">
          <cell r="A1274" t="str">
            <v>***       Settlement - Fuel</v>
          </cell>
          <cell r="C1274">
            <v>0</v>
          </cell>
          <cell r="D1274">
            <v>-1341.8</v>
          </cell>
          <cell r="E1274">
            <v>0</v>
          </cell>
          <cell r="F1274">
            <v>-1341.8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-1341.8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-1341.8</v>
          </cell>
          <cell r="AS1274">
            <v>0</v>
          </cell>
          <cell r="AT1274">
            <v>-1341.8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-1341.8</v>
          </cell>
        </row>
        <row r="1275">
          <cell r="A1275" t="str">
            <v>***       Settlement - Inter-Co. Costs f</v>
          </cell>
          <cell r="C1275">
            <v>0</v>
          </cell>
          <cell r="D1275">
            <v>-1408252.54</v>
          </cell>
          <cell r="E1275">
            <v>0</v>
          </cell>
          <cell r="F1275">
            <v>-1408252.54</v>
          </cell>
          <cell r="G1275">
            <v>-569791.81000000006</v>
          </cell>
          <cell r="H1275">
            <v>0</v>
          </cell>
          <cell r="I1275">
            <v>0</v>
          </cell>
          <cell r="J1275">
            <v>0</v>
          </cell>
          <cell r="K1275">
            <v>-569791.81000000006</v>
          </cell>
          <cell r="L1275">
            <v>0</v>
          </cell>
          <cell r="M1275">
            <v>0</v>
          </cell>
          <cell r="N1275">
            <v>0</v>
          </cell>
          <cell r="O1275">
            <v>-1606839.06</v>
          </cell>
          <cell r="P1275">
            <v>0</v>
          </cell>
          <cell r="Q1275">
            <v>-21602.84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-3606486.25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-1408252.54</v>
          </cell>
          <cell r="AS1275">
            <v>0</v>
          </cell>
          <cell r="AT1275">
            <v>-1408252.54</v>
          </cell>
          <cell r="AU1275">
            <v>-569791.81000000006</v>
          </cell>
          <cell r="AV1275">
            <v>0</v>
          </cell>
          <cell r="AW1275">
            <v>0</v>
          </cell>
          <cell r="AX1275">
            <v>0</v>
          </cell>
          <cell r="AY1275">
            <v>-569791.81000000006</v>
          </cell>
          <cell r="AZ1275">
            <v>0</v>
          </cell>
          <cell r="BA1275">
            <v>0</v>
          </cell>
          <cell r="BB1275">
            <v>0</v>
          </cell>
          <cell r="BC1275">
            <v>-1606839.06</v>
          </cell>
          <cell r="BD1275">
            <v>0</v>
          </cell>
          <cell r="BE1275">
            <v>-21602.84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-3606486.25</v>
          </cell>
        </row>
        <row r="1276">
          <cell r="A1276" t="str">
            <v>***       Settlement - Interest</v>
          </cell>
          <cell r="C1276">
            <v>0</v>
          </cell>
          <cell r="D1276">
            <v>-39362728.350000001</v>
          </cell>
          <cell r="E1276">
            <v>0</v>
          </cell>
          <cell r="F1276">
            <v>-39362728.350000001</v>
          </cell>
          <cell r="G1276">
            <v>-18540293.760000002</v>
          </cell>
          <cell r="H1276">
            <v>0</v>
          </cell>
          <cell r="I1276">
            <v>0</v>
          </cell>
          <cell r="J1276">
            <v>0</v>
          </cell>
          <cell r="K1276">
            <v>-18540293.760000002</v>
          </cell>
          <cell r="L1276">
            <v>0</v>
          </cell>
          <cell r="M1276">
            <v>0</v>
          </cell>
          <cell r="N1276">
            <v>0</v>
          </cell>
          <cell r="O1276">
            <v>-151448.03</v>
          </cell>
          <cell r="P1276">
            <v>0</v>
          </cell>
          <cell r="Q1276">
            <v>-320596.74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-58375066.880000003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-39362728.350000001</v>
          </cell>
          <cell r="AS1276">
            <v>0</v>
          </cell>
          <cell r="AT1276">
            <v>-39362728.350000001</v>
          </cell>
          <cell r="AU1276">
            <v>-18540293.760000002</v>
          </cell>
          <cell r="AV1276">
            <v>0</v>
          </cell>
          <cell r="AW1276">
            <v>0</v>
          </cell>
          <cell r="AX1276">
            <v>0</v>
          </cell>
          <cell r="AY1276">
            <v>-18540293.760000002</v>
          </cell>
          <cell r="AZ1276">
            <v>0</v>
          </cell>
          <cell r="BA1276">
            <v>0</v>
          </cell>
          <cell r="BB1276">
            <v>0</v>
          </cell>
          <cell r="BC1276">
            <v>-151448.03</v>
          </cell>
          <cell r="BD1276">
            <v>0</v>
          </cell>
          <cell r="BE1276">
            <v>-320596.74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-58375066.880000003</v>
          </cell>
        </row>
        <row r="1277">
          <cell r="A1277" t="str">
            <v>***       Settlement - Miscellaneous &amp; S</v>
          </cell>
          <cell r="C1277">
            <v>0</v>
          </cell>
          <cell r="D1277">
            <v>-25681069.120000001</v>
          </cell>
          <cell r="E1277">
            <v>0</v>
          </cell>
          <cell r="F1277">
            <v>-25681069.120000001</v>
          </cell>
          <cell r="G1277">
            <v>-38311274.539999999</v>
          </cell>
          <cell r="H1277">
            <v>0</v>
          </cell>
          <cell r="I1277">
            <v>0</v>
          </cell>
          <cell r="J1277">
            <v>0</v>
          </cell>
          <cell r="K1277">
            <v>-38311274.539999999</v>
          </cell>
          <cell r="L1277">
            <v>0</v>
          </cell>
          <cell r="M1277">
            <v>0</v>
          </cell>
          <cell r="N1277">
            <v>0</v>
          </cell>
          <cell r="O1277">
            <v>-51177.85</v>
          </cell>
          <cell r="P1277">
            <v>0</v>
          </cell>
          <cell r="Q1277">
            <v>-999462.48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-65042983.990000002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-25681069.120000001</v>
          </cell>
          <cell r="AS1277">
            <v>0</v>
          </cell>
          <cell r="AT1277">
            <v>-25681069.120000001</v>
          </cell>
          <cell r="AU1277">
            <v>-38311274.539999999</v>
          </cell>
          <cell r="AV1277">
            <v>0</v>
          </cell>
          <cell r="AW1277">
            <v>0</v>
          </cell>
          <cell r="AX1277">
            <v>0</v>
          </cell>
          <cell r="AY1277">
            <v>-38311274.539999999</v>
          </cell>
          <cell r="AZ1277">
            <v>0</v>
          </cell>
          <cell r="BA1277">
            <v>0</v>
          </cell>
          <cell r="BB1277">
            <v>0</v>
          </cell>
          <cell r="BC1277">
            <v>-51177.85</v>
          </cell>
          <cell r="BD1277">
            <v>0</v>
          </cell>
          <cell r="BE1277">
            <v>-999462.48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-65042983.990000002</v>
          </cell>
        </row>
        <row r="1278">
          <cell r="A1278" t="str">
            <v>***       Settlement - Procurement Card</v>
          </cell>
          <cell r="C1278">
            <v>0</v>
          </cell>
          <cell r="D1278">
            <v>-11910363.99</v>
          </cell>
          <cell r="E1278">
            <v>0</v>
          </cell>
          <cell r="F1278">
            <v>-11910363.99</v>
          </cell>
          <cell r="G1278">
            <v>-10144519.52</v>
          </cell>
          <cell r="H1278">
            <v>0</v>
          </cell>
          <cell r="I1278">
            <v>0</v>
          </cell>
          <cell r="J1278">
            <v>0</v>
          </cell>
          <cell r="K1278">
            <v>-10144519.52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-138624.42000000001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-22193507.93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-11910363.99</v>
          </cell>
          <cell r="AS1278">
            <v>0</v>
          </cell>
          <cell r="AT1278">
            <v>-11910363.99</v>
          </cell>
          <cell r="AU1278">
            <v>-10144519.52</v>
          </cell>
          <cell r="AV1278">
            <v>0</v>
          </cell>
          <cell r="AW1278">
            <v>0</v>
          </cell>
          <cell r="AX1278">
            <v>0</v>
          </cell>
          <cell r="AY1278">
            <v>-10144519.52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-138624.42000000001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-22193507.93</v>
          </cell>
        </row>
        <row r="1279">
          <cell r="A1279" t="str">
            <v>***       Settlement - RECSV Projects/ I</v>
          </cell>
          <cell r="C1279">
            <v>0</v>
          </cell>
          <cell r="D1279">
            <v>-10244.84</v>
          </cell>
          <cell r="E1279">
            <v>0</v>
          </cell>
          <cell r="F1279">
            <v>-10244.84</v>
          </cell>
          <cell r="G1279">
            <v>-184725.66</v>
          </cell>
          <cell r="H1279">
            <v>0</v>
          </cell>
          <cell r="I1279">
            <v>0</v>
          </cell>
          <cell r="J1279">
            <v>0</v>
          </cell>
          <cell r="K1279">
            <v>-184725.66</v>
          </cell>
          <cell r="L1279">
            <v>0</v>
          </cell>
          <cell r="M1279">
            <v>0</v>
          </cell>
          <cell r="N1279">
            <v>0</v>
          </cell>
          <cell r="O1279">
            <v>-18263567.190000001</v>
          </cell>
          <cell r="P1279">
            <v>0</v>
          </cell>
          <cell r="Q1279">
            <v>-77626.100000000006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-18536163.789999999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-10244.84</v>
          </cell>
          <cell r="AS1279">
            <v>0</v>
          </cell>
          <cell r="AT1279">
            <v>-10244.84</v>
          </cell>
          <cell r="AU1279">
            <v>-184725.66</v>
          </cell>
          <cell r="AV1279">
            <v>0</v>
          </cell>
          <cell r="AW1279">
            <v>0</v>
          </cell>
          <cell r="AX1279">
            <v>0</v>
          </cell>
          <cell r="AY1279">
            <v>-184725.66</v>
          </cell>
          <cell r="AZ1279">
            <v>0</v>
          </cell>
          <cell r="BA1279">
            <v>0</v>
          </cell>
          <cell r="BB1279">
            <v>0</v>
          </cell>
          <cell r="BC1279">
            <v>-18263567.190000001</v>
          </cell>
          <cell r="BD1279">
            <v>0</v>
          </cell>
          <cell r="BE1279">
            <v>-77626.100000000006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-18536163.789999999</v>
          </cell>
        </row>
        <row r="1280">
          <cell r="A1280" t="str">
            <v>***       Settlement - TWE</v>
          </cell>
          <cell r="C1280">
            <v>0</v>
          </cell>
          <cell r="D1280">
            <v>-21600218.859999999</v>
          </cell>
          <cell r="E1280">
            <v>0</v>
          </cell>
          <cell r="F1280">
            <v>-21600218.859999999</v>
          </cell>
          <cell r="G1280">
            <v>-52111129.200000003</v>
          </cell>
          <cell r="H1280">
            <v>0</v>
          </cell>
          <cell r="I1280">
            <v>0</v>
          </cell>
          <cell r="J1280">
            <v>0</v>
          </cell>
          <cell r="K1280">
            <v>-52111129.200000003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-482843.51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-74194191.569999993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-21600218.859999999</v>
          </cell>
          <cell r="AS1280">
            <v>0</v>
          </cell>
          <cell r="AT1280">
            <v>-21600218.859999999</v>
          </cell>
          <cell r="AU1280">
            <v>-52111129.200000003</v>
          </cell>
          <cell r="AV1280">
            <v>0</v>
          </cell>
          <cell r="AW1280">
            <v>0</v>
          </cell>
          <cell r="AX1280">
            <v>0</v>
          </cell>
          <cell r="AY1280">
            <v>-52111129.200000003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-482843.51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-74194191.569999993</v>
          </cell>
        </row>
        <row r="1281">
          <cell r="A1281" t="str">
            <v>***       Settlement Costs/ Ext. Recover</v>
          </cell>
          <cell r="C1281">
            <v>0</v>
          </cell>
          <cell r="D1281">
            <v>-790573.08</v>
          </cell>
          <cell r="E1281">
            <v>0</v>
          </cell>
          <cell r="F1281">
            <v>-790573.08</v>
          </cell>
          <cell r="G1281">
            <v>-1253375.98</v>
          </cell>
          <cell r="H1281">
            <v>0</v>
          </cell>
          <cell r="I1281">
            <v>0</v>
          </cell>
          <cell r="J1281">
            <v>0</v>
          </cell>
          <cell r="K1281">
            <v>-1253375.98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-120125.63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-2164074.69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-790573.08</v>
          </cell>
          <cell r="AS1281">
            <v>0</v>
          </cell>
          <cell r="AT1281">
            <v>-790573.08</v>
          </cell>
          <cell r="AU1281">
            <v>-1253375.98</v>
          </cell>
          <cell r="AV1281">
            <v>0</v>
          </cell>
          <cell r="AW1281">
            <v>0</v>
          </cell>
          <cell r="AX1281">
            <v>0</v>
          </cell>
          <cell r="AY1281">
            <v>-1253375.98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-120125.63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-2164074.69</v>
          </cell>
        </row>
        <row r="1282">
          <cell r="A1282" t="str">
            <v>***       Settlements - Consultant &amp; Con</v>
          </cell>
          <cell r="C1282">
            <v>0</v>
          </cell>
          <cell r="D1282">
            <v>-172250056.19999999</v>
          </cell>
          <cell r="E1282">
            <v>0</v>
          </cell>
          <cell r="F1282">
            <v>-172250056.19999999</v>
          </cell>
          <cell r="G1282">
            <v>-126627189.98</v>
          </cell>
          <cell r="H1282">
            <v>0</v>
          </cell>
          <cell r="I1282">
            <v>0</v>
          </cell>
          <cell r="J1282">
            <v>0</v>
          </cell>
          <cell r="K1282">
            <v>-126627189.98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-370595.22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-299247841.39999998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-172250056.19999999</v>
          </cell>
          <cell r="AS1282">
            <v>0</v>
          </cell>
          <cell r="AT1282">
            <v>-172250056.19999999</v>
          </cell>
          <cell r="AU1282">
            <v>-126627189.98</v>
          </cell>
          <cell r="AV1282">
            <v>0</v>
          </cell>
          <cell r="AW1282">
            <v>0</v>
          </cell>
          <cell r="AX1282">
            <v>0</v>
          </cell>
          <cell r="AY1282">
            <v>-126627189.98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-370595.22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-299247841.39999998</v>
          </cell>
        </row>
        <row r="1283">
          <cell r="A1283" t="str">
            <v>***       Settlements from Projects</v>
          </cell>
          <cell r="C1283">
            <v>0</v>
          </cell>
          <cell r="D1283">
            <v>-185148977.58000001</v>
          </cell>
          <cell r="E1283">
            <v>0</v>
          </cell>
          <cell r="F1283">
            <v>-185148977.58000001</v>
          </cell>
          <cell r="G1283">
            <v>-88053336.659999996</v>
          </cell>
          <cell r="H1283">
            <v>0</v>
          </cell>
          <cell r="I1283">
            <v>0</v>
          </cell>
          <cell r="J1283">
            <v>0</v>
          </cell>
          <cell r="K1283">
            <v>-88053336.659999996</v>
          </cell>
          <cell r="L1283">
            <v>0</v>
          </cell>
          <cell r="M1283">
            <v>0</v>
          </cell>
          <cell r="N1283">
            <v>0</v>
          </cell>
          <cell r="O1283">
            <v>-5310175.9800000004</v>
          </cell>
          <cell r="P1283">
            <v>0</v>
          </cell>
          <cell r="Q1283">
            <v>-2182119.37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-280694609.58999997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-185148977.58000001</v>
          </cell>
          <cell r="AS1283">
            <v>0</v>
          </cell>
          <cell r="AT1283">
            <v>-185148977.58000001</v>
          </cell>
          <cell r="AU1283">
            <v>-88053336.659999996</v>
          </cell>
          <cell r="AV1283">
            <v>0</v>
          </cell>
          <cell r="AW1283">
            <v>0</v>
          </cell>
          <cell r="AX1283">
            <v>0</v>
          </cell>
          <cell r="AY1283">
            <v>-88053336.659999996</v>
          </cell>
          <cell r="AZ1283">
            <v>0</v>
          </cell>
          <cell r="BA1283">
            <v>0</v>
          </cell>
          <cell r="BB1283">
            <v>0</v>
          </cell>
          <cell r="BC1283">
            <v>-5310175.9800000004</v>
          </cell>
          <cell r="BD1283">
            <v>0</v>
          </cell>
          <cell r="BE1283">
            <v>-2182119.37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-280694609.58999997</v>
          </cell>
        </row>
        <row r="1284">
          <cell r="A1284" t="str">
            <v>***       Shareholder's Equity</v>
          </cell>
          <cell r="C1284">
            <v>-3314000000</v>
          </cell>
          <cell r="D1284">
            <v>-2083014515.45</v>
          </cell>
          <cell r="E1284">
            <v>0</v>
          </cell>
          <cell r="F1284">
            <v>-2083014515.45</v>
          </cell>
          <cell r="G1284">
            <v>-907985494.07000005</v>
          </cell>
          <cell r="H1284">
            <v>0</v>
          </cell>
          <cell r="I1284">
            <v>0</v>
          </cell>
          <cell r="J1284">
            <v>-0.48</v>
          </cell>
          <cell r="K1284">
            <v>-907985494.54999995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0</v>
          </cell>
          <cell r="Q1284">
            <v>0</v>
          </cell>
          <cell r="R1284">
            <v>-51501490.060000002</v>
          </cell>
          <cell r="S1284">
            <v>-783.15</v>
          </cell>
          <cell r="T1284">
            <v>-1930557.61</v>
          </cell>
          <cell r="U1284">
            <v>3044432851.8200002</v>
          </cell>
          <cell r="V1284">
            <v>-3313999999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-3314000000</v>
          </cell>
          <cell r="AR1284">
            <v>-2083014515.45</v>
          </cell>
          <cell r="AS1284">
            <v>0</v>
          </cell>
          <cell r="AT1284">
            <v>-2083014515.45</v>
          </cell>
          <cell r="AU1284">
            <v>-907985494.07000005</v>
          </cell>
          <cell r="AV1284">
            <v>0</v>
          </cell>
          <cell r="AW1284">
            <v>0</v>
          </cell>
          <cell r="AX1284">
            <v>-0.48</v>
          </cell>
          <cell r="AY1284">
            <v>-907985494.54999995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-10</v>
          </cell>
          <cell r="BE1284">
            <v>0</v>
          </cell>
          <cell r="BF1284">
            <v>-51501490.060000002</v>
          </cell>
          <cell r="BG1284">
            <v>-783.15</v>
          </cell>
          <cell r="BH1284">
            <v>-1930557.61</v>
          </cell>
          <cell r="BI1284">
            <v>3044432851.8200002</v>
          </cell>
          <cell r="BJ1284">
            <v>-3313999999</v>
          </cell>
        </row>
        <row r="1285">
          <cell r="A1285" t="str">
            <v>***       Short term investments</v>
          </cell>
          <cell r="C1285">
            <v>194596088.36000001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194596088.36000001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194596088.36000001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194596088.36000001</v>
          </cell>
        </row>
        <row r="1286">
          <cell r="A1286" t="str">
            <v>***       Source - External Equipment co</v>
          </cell>
          <cell r="C1286">
            <v>0</v>
          </cell>
          <cell r="D1286">
            <v>1525022.83</v>
          </cell>
          <cell r="E1286">
            <v>0</v>
          </cell>
          <cell r="F1286">
            <v>1525022.83</v>
          </cell>
          <cell r="G1286">
            <v>608991.72</v>
          </cell>
          <cell r="H1286">
            <v>0</v>
          </cell>
          <cell r="I1286">
            <v>0</v>
          </cell>
          <cell r="J1286">
            <v>0</v>
          </cell>
          <cell r="K1286">
            <v>608991.72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-29819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2104195.5499999998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1525022.83</v>
          </cell>
          <cell r="AS1286">
            <v>0</v>
          </cell>
          <cell r="AT1286">
            <v>1525022.83</v>
          </cell>
          <cell r="AU1286">
            <v>608991.72</v>
          </cell>
          <cell r="AV1286">
            <v>0</v>
          </cell>
          <cell r="AW1286">
            <v>0</v>
          </cell>
          <cell r="AX1286">
            <v>0</v>
          </cell>
          <cell r="AY1286">
            <v>608991.72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-29819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2104195.5499999998</v>
          </cell>
        </row>
        <row r="1287">
          <cell r="A1287" t="str">
            <v>***       Source - Fuel</v>
          </cell>
          <cell r="C1287">
            <v>0</v>
          </cell>
          <cell r="D1287">
            <v>1341.8</v>
          </cell>
          <cell r="E1287">
            <v>0</v>
          </cell>
          <cell r="F1287">
            <v>1341.8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2162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3503.8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1341.8</v>
          </cell>
          <cell r="AS1287">
            <v>0</v>
          </cell>
          <cell r="AT1287">
            <v>1341.8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2162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3503.8</v>
          </cell>
        </row>
        <row r="1288">
          <cell r="A1288" t="str">
            <v>***       Source - Interest</v>
          </cell>
          <cell r="C1288">
            <v>0</v>
          </cell>
          <cell r="D1288">
            <v>39423739.549999997</v>
          </cell>
          <cell r="E1288">
            <v>0</v>
          </cell>
          <cell r="F1288">
            <v>39423739.549999997</v>
          </cell>
          <cell r="G1288">
            <v>18548880.600000001</v>
          </cell>
          <cell r="H1288">
            <v>0</v>
          </cell>
          <cell r="I1288">
            <v>0</v>
          </cell>
          <cell r="J1288">
            <v>0</v>
          </cell>
          <cell r="K1288">
            <v>18548880.600000001</v>
          </cell>
          <cell r="L1288">
            <v>0</v>
          </cell>
          <cell r="M1288">
            <v>0</v>
          </cell>
          <cell r="N1288">
            <v>0</v>
          </cell>
          <cell r="O1288">
            <v>151448.03</v>
          </cell>
          <cell r="P1288">
            <v>0</v>
          </cell>
          <cell r="Q1288">
            <v>320679.05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58444747.229999997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39423739.549999997</v>
          </cell>
          <cell r="AS1288">
            <v>0</v>
          </cell>
          <cell r="AT1288">
            <v>39423739.549999997</v>
          </cell>
          <cell r="AU1288">
            <v>18548880.600000001</v>
          </cell>
          <cell r="AV1288">
            <v>0</v>
          </cell>
          <cell r="AW1288">
            <v>0</v>
          </cell>
          <cell r="AX1288">
            <v>0</v>
          </cell>
          <cell r="AY1288">
            <v>18548880.600000001</v>
          </cell>
          <cell r="AZ1288">
            <v>0</v>
          </cell>
          <cell r="BA1288">
            <v>0</v>
          </cell>
          <cell r="BB1288">
            <v>0</v>
          </cell>
          <cell r="BC1288">
            <v>151448.03</v>
          </cell>
          <cell r="BD1288">
            <v>0</v>
          </cell>
          <cell r="BE1288">
            <v>320679.05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58444747.229999997</v>
          </cell>
        </row>
        <row r="1289">
          <cell r="A1289" t="str">
            <v>***       Source - Miscellaneous &amp; Sundr</v>
          </cell>
          <cell r="C1289">
            <v>3030101.07</v>
          </cell>
          <cell r="D1289">
            <v>159980071.36000001</v>
          </cell>
          <cell r="E1289">
            <v>1013715.69</v>
          </cell>
          <cell r="F1289">
            <v>160993787.05000001</v>
          </cell>
          <cell r="G1289">
            <v>130778368.64</v>
          </cell>
          <cell r="H1289">
            <v>0</v>
          </cell>
          <cell r="I1289">
            <v>0</v>
          </cell>
          <cell r="J1289">
            <v>-741504.54</v>
          </cell>
          <cell r="K1289">
            <v>130036864.09999999</v>
          </cell>
          <cell r="L1289">
            <v>0</v>
          </cell>
          <cell r="M1289">
            <v>0</v>
          </cell>
          <cell r="N1289">
            <v>0</v>
          </cell>
          <cell r="O1289">
            <v>5813052.0599999996</v>
          </cell>
          <cell r="P1289">
            <v>260279.54</v>
          </cell>
          <cell r="Q1289">
            <v>2000335.84</v>
          </cell>
          <cell r="R1289">
            <v>17713616.48</v>
          </cell>
          <cell r="S1289">
            <v>0</v>
          </cell>
          <cell r="T1289">
            <v>0</v>
          </cell>
          <cell r="U1289">
            <v>0</v>
          </cell>
          <cell r="V1289">
            <v>319848036.13999999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3030101.07</v>
          </cell>
          <cell r="AR1289">
            <v>159980071.36000001</v>
          </cell>
          <cell r="AS1289">
            <v>1013715.69</v>
          </cell>
          <cell r="AT1289">
            <v>160993787.05000001</v>
          </cell>
          <cell r="AU1289">
            <v>130778368.64</v>
          </cell>
          <cell r="AV1289">
            <v>0</v>
          </cell>
          <cell r="AW1289">
            <v>0</v>
          </cell>
          <cell r="AX1289">
            <v>-741504.54</v>
          </cell>
          <cell r="AY1289">
            <v>130036864.09999999</v>
          </cell>
          <cell r="AZ1289">
            <v>0</v>
          </cell>
          <cell r="BA1289">
            <v>0</v>
          </cell>
          <cell r="BB1289">
            <v>0</v>
          </cell>
          <cell r="BC1289">
            <v>5813052.0599999996</v>
          </cell>
          <cell r="BD1289">
            <v>260279.54</v>
          </cell>
          <cell r="BE1289">
            <v>2000335.84</v>
          </cell>
          <cell r="BF1289">
            <v>17713616.48</v>
          </cell>
          <cell r="BG1289">
            <v>0</v>
          </cell>
          <cell r="BH1289">
            <v>0</v>
          </cell>
          <cell r="BI1289">
            <v>0</v>
          </cell>
          <cell r="BJ1289">
            <v>319848036.13999999</v>
          </cell>
        </row>
        <row r="1290">
          <cell r="A1290" t="str">
            <v>***       Source - Procurement Card</v>
          </cell>
          <cell r="C1290">
            <v>79309.45</v>
          </cell>
          <cell r="D1290">
            <v>54057175.210000001</v>
          </cell>
          <cell r="E1290">
            <v>0</v>
          </cell>
          <cell r="F1290">
            <v>54057175.210000001</v>
          </cell>
          <cell r="G1290">
            <v>30374449.059999999</v>
          </cell>
          <cell r="H1290">
            <v>0</v>
          </cell>
          <cell r="I1290">
            <v>0</v>
          </cell>
          <cell r="J1290">
            <v>0</v>
          </cell>
          <cell r="K1290">
            <v>30374449.059999999</v>
          </cell>
          <cell r="L1290">
            <v>0</v>
          </cell>
          <cell r="M1290">
            <v>0</v>
          </cell>
          <cell r="N1290">
            <v>0</v>
          </cell>
          <cell r="O1290">
            <v>495312.98</v>
          </cell>
          <cell r="P1290">
            <v>0</v>
          </cell>
          <cell r="Q1290">
            <v>1740919.29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86747165.989999995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79309.45</v>
          </cell>
          <cell r="AR1290">
            <v>54057175.210000001</v>
          </cell>
          <cell r="AS1290">
            <v>0</v>
          </cell>
          <cell r="AT1290">
            <v>54057175.210000001</v>
          </cell>
          <cell r="AU1290">
            <v>30374449.059999999</v>
          </cell>
          <cell r="AV1290">
            <v>0</v>
          </cell>
          <cell r="AW1290">
            <v>0</v>
          </cell>
          <cell r="AX1290">
            <v>0</v>
          </cell>
          <cell r="AY1290">
            <v>30374449.059999999</v>
          </cell>
          <cell r="AZ1290">
            <v>0</v>
          </cell>
          <cell r="BA1290">
            <v>0</v>
          </cell>
          <cell r="BB1290">
            <v>0</v>
          </cell>
          <cell r="BC1290">
            <v>495312.98</v>
          </cell>
          <cell r="BD1290">
            <v>0</v>
          </cell>
          <cell r="BE1290">
            <v>1740919.29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86747165.989999995</v>
          </cell>
        </row>
        <row r="1291">
          <cell r="A1291" t="str">
            <v>***       Source - TWE Cost</v>
          </cell>
          <cell r="C1291">
            <v>0</v>
          </cell>
          <cell r="D1291">
            <v>55833388.920000002</v>
          </cell>
          <cell r="E1291">
            <v>0</v>
          </cell>
          <cell r="F1291">
            <v>55833388.920000002</v>
          </cell>
          <cell r="G1291">
            <v>32910457.41</v>
          </cell>
          <cell r="H1291">
            <v>0</v>
          </cell>
          <cell r="I1291">
            <v>0</v>
          </cell>
          <cell r="J1291">
            <v>0</v>
          </cell>
          <cell r="K1291">
            <v>32910457.41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76326.37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88820172.700000003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55833388.920000002</v>
          </cell>
          <cell r="AS1291">
            <v>0</v>
          </cell>
          <cell r="AT1291">
            <v>55833388.920000002</v>
          </cell>
          <cell r="AU1291">
            <v>32910457.41</v>
          </cell>
          <cell r="AV1291">
            <v>0</v>
          </cell>
          <cell r="AW1291">
            <v>0</v>
          </cell>
          <cell r="AX1291">
            <v>0</v>
          </cell>
          <cell r="AY1291">
            <v>32910457.41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76326.37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88820172.700000003</v>
          </cell>
        </row>
        <row r="1292">
          <cell r="A1292" t="str">
            <v>***       Source Costs</v>
          </cell>
          <cell r="C1292">
            <v>0</v>
          </cell>
          <cell r="D1292">
            <v>213382809.83000001</v>
          </cell>
          <cell r="E1292">
            <v>0</v>
          </cell>
          <cell r="F1292">
            <v>213382809.83000001</v>
          </cell>
          <cell r="G1292">
            <v>100722534.84999999</v>
          </cell>
          <cell r="H1292">
            <v>0</v>
          </cell>
          <cell r="I1292">
            <v>0</v>
          </cell>
          <cell r="J1292">
            <v>0</v>
          </cell>
          <cell r="K1292">
            <v>100722534.84999999</v>
          </cell>
          <cell r="L1292">
            <v>0</v>
          </cell>
          <cell r="M1292">
            <v>0</v>
          </cell>
          <cell r="N1292">
            <v>0</v>
          </cell>
          <cell r="O1292">
            <v>5362335</v>
          </cell>
          <cell r="P1292">
            <v>0</v>
          </cell>
          <cell r="Q1292">
            <v>3634251.81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323101931.49000001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213382809.83000001</v>
          </cell>
          <cell r="AS1292">
            <v>0</v>
          </cell>
          <cell r="AT1292">
            <v>213382809.83000001</v>
          </cell>
          <cell r="AU1292">
            <v>100722534.84999999</v>
          </cell>
          <cell r="AV1292">
            <v>0</v>
          </cell>
          <cell r="AW1292">
            <v>0</v>
          </cell>
          <cell r="AX1292">
            <v>0</v>
          </cell>
          <cell r="AY1292">
            <v>100722534.84999999</v>
          </cell>
          <cell r="AZ1292">
            <v>0</v>
          </cell>
          <cell r="BA1292">
            <v>0</v>
          </cell>
          <cell r="BB1292">
            <v>0</v>
          </cell>
          <cell r="BC1292">
            <v>5362335</v>
          </cell>
          <cell r="BD1292">
            <v>0</v>
          </cell>
          <cell r="BE1292">
            <v>3634251.81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323101931.49000001</v>
          </cell>
        </row>
        <row r="1293">
          <cell r="A1293" t="str">
            <v>***       Source Costs - Consultant &amp; Co</v>
          </cell>
          <cell r="C1293">
            <v>11467422.25</v>
          </cell>
          <cell r="D1293">
            <v>254514214.72999999</v>
          </cell>
          <cell r="E1293">
            <v>0</v>
          </cell>
          <cell r="F1293">
            <v>254514214.72999999</v>
          </cell>
          <cell r="G1293">
            <v>279946956.24000001</v>
          </cell>
          <cell r="H1293">
            <v>0</v>
          </cell>
          <cell r="I1293">
            <v>0</v>
          </cell>
          <cell r="J1293">
            <v>0</v>
          </cell>
          <cell r="K1293">
            <v>279946956.24000001</v>
          </cell>
          <cell r="L1293">
            <v>0</v>
          </cell>
          <cell r="M1293">
            <v>0</v>
          </cell>
          <cell r="N1293">
            <v>0</v>
          </cell>
          <cell r="O1293">
            <v>1587162.69</v>
          </cell>
          <cell r="P1293">
            <v>6000</v>
          </cell>
          <cell r="Q1293">
            <v>4537045.32</v>
          </cell>
          <cell r="R1293">
            <v>91871.56</v>
          </cell>
          <cell r="S1293">
            <v>0</v>
          </cell>
          <cell r="T1293">
            <v>0</v>
          </cell>
          <cell r="U1293">
            <v>0</v>
          </cell>
          <cell r="V1293">
            <v>552150672.78999996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11467422.25</v>
          </cell>
          <cell r="AR1293">
            <v>254514214.72999999</v>
          </cell>
          <cell r="AS1293">
            <v>0</v>
          </cell>
          <cell r="AT1293">
            <v>254514214.72999999</v>
          </cell>
          <cell r="AU1293">
            <v>279946956.24000001</v>
          </cell>
          <cell r="AV1293">
            <v>0</v>
          </cell>
          <cell r="AW1293">
            <v>0</v>
          </cell>
          <cell r="AX1293">
            <v>0</v>
          </cell>
          <cell r="AY1293">
            <v>279946956.24000001</v>
          </cell>
          <cell r="AZ1293">
            <v>0</v>
          </cell>
          <cell r="BA1293">
            <v>0</v>
          </cell>
          <cell r="BB1293">
            <v>0</v>
          </cell>
          <cell r="BC1293">
            <v>1587162.69</v>
          </cell>
          <cell r="BD1293">
            <v>6000</v>
          </cell>
          <cell r="BE1293">
            <v>4537045.32</v>
          </cell>
          <cell r="BF1293">
            <v>91871.56</v>
          </cell>
          <cell r="BG1293">
            <v>0</v>
          </cell>
          <cell r="BH1293">
            <v>0</v>
          </cell>
          <cell r="BI1293">
            <v>0</v>
          </cell>
          <cell r="BJ1293">
            <v>552150672.78999996</v>
          </cell>
        </row>
        <row r="1294">
          <cell r="A1294" t="str">
            <v>***       Unamortized Debt Premiums</v>
          </cell>
          <cell r="C1294">
            <v>-23146275.989999998</v>
          </cell>
          <cell r="D1294">
            <v>-10996961.140000001</v>
          </cell>
          <cell r="E1294">
            <v>0</v>
          </cell>
          <cell r="F1294">
            <v>-10996961.140000001</v>
          </cell>
          <cell r="G1294">
            <v>-11772118.57</v>
          </cell>
          <cell r="H1294">
            <v>0</v>
          </cell>
          <cell r="I1294">
            <v>0</v>
          </cell>
          <cell r="J1294">
            <v>0</v>
          </cell>
          <cell r="K1294">
            <v>-11772118.57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27169.63</v>
          </cell>
          <cell r="R1294">
            <v>33375.279999999999</v>
          </cell>
          <cell r="S1294">
            <v>0</v>
          </cell>
          <cell r="T1294">
            <v>0</v>
          </cell>
          <cell r="U1294">
            <v>22708393.170000002</v>
          </cell>
          <cell r="V1294">
            <v>-23146417.620000001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-23146275.989999998</v>
          </cell>
          <cell r="AR1294">
            <v>-10996961.140000001</v>
          </cell>
          <cell r="AS1294">
            <v>0</v>
          </cell>
          <cell r="AT1294">
            <v>-10996961.140000001</v>
          </cell>
          <cell r="AU1294">
            <v>-11772118.57</v>
          </cell>
          <cell r="AV1294">
            <v>0</v>
          </cell>
          <cell r="AW1294">
            <v>0</v>
          </cell>
          <cell r="AX1294">
            <v>0</v>
          </cell>
          <cell r="AY1294">
            <v>-11772118.57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27169.63</v>
          </cell>
          <cell r="BF1294">
            <v>33375.279999999999</v>
          </cell>
          <cell r="BG1294">
            <v>0</v>
          </cell>
          <cell r="BH1294">
            <v>0</v>
          </cell>
          <cell r="BI1294">
            <v>22708393.170000002</v>
          </cell>
          <cell r="BJ1294">
            <v>-23146417.620000001</v>
          </cell>
        </row>
        <row r="1295">
          <cell r="A1295" t="str">
            <v>****      All Revenues</v>
          </cell>
          <cell r="C1295">
            <v>-283355293.05000001</v>
          </cell>
          <cell r="D1295">
            <v>-1482633062.9000001</v>
          </cell>
          <cell r="E1295">
            <v>-1599999.96</v>
          </cell>
          <cell r="F1295">
            <v>-1484233062.8599999</v>
          </cell>
          <cell r="G1295">
            <v>-3712947258.2800002</v>
          </cell>
          <cell r="H1295">
            <v>-1092408.1499999999</v>
          </cell>
          <cell r="I1295">
            <v>0</v>
          </cell>
          <cell r="J1295">
            <v>0</v>
          </cell>
          <cell r="K1295">
            <v>-3714039666.4299998</v>
          </cell>
          <cell r="L1295">
            <v>0</v>
          </cell>
          <cell r="M1295">
            <v>0</v>
          </cell>
          <cell r="N1295">
            <v>0</v>
          </cell>
          <cell r="O1295">
            <v>-79697353.129999995</v>
          </cell>
          <cell r="P1295">
            <v>-60514.34</v>
          </cell>
          <cell r="Q1295">
            <v>-46766043.409999996</v>
          </cell>
          <cell r="R1295">
            <v>-425667554.25999999</v>
          </cell>
          <cell r="S1295">
            <v>0</v>
          </cell>
          <cell r="T1295">
            <v>0</v>
          </cell>
          <cell r="U1295">
            <v>305331355.61000001</v>
          </cell>
          <cell r="V1295">
            <v>-5728488131.8699999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-283355293.05000001</v>
          </cell>
          <cell r="AR1295">
            <v>-1482633062.9000001</v>
          </cell>
          <cell r="AS1295">
            <v>-1599999.96</v>
          </cell>
          <cell r="AT1295">
            <v>-1484233062.8599999</v>
          </cell>
          <cell r="AU1295">
            <v>-3712947258.2800002</v>
          </cell>
          <cell r="AV1295">
            <v>-1092408.1499999999</v>
          </cell>
          <cell r="AW1295">
            <v>0</v>
          </cell>
          <cell r="AX1295">
            <v>0</v>
          </cell>
          <cell r="AY1295">
            <v>-3714039666.4299998</v>
          </cell>
          <cell r="AZ1295">
            <v>0</v>
          </cell>
          <cell r="BA1295">
            <v>0</v>
          </cell>
          <cell r="BB1295">
            <v>0</v>
          </cell>
          <cell r="BC1295">
            <v>-79697353.129999995</v>
          </cell>
          <cell r="BD1295">
            <v>-60514.34</v>
          </cell>
          <cell r="BE1295">
            <v>-46766043.409999996</v>
          </cell>
          <cell r="BF1295">
            <v>-425667554.25999999</v>
          </cell>
          <cell r="BG1295">
            <v>0</v>
          </cell>
          <cell r="BH1295">
            <v>0</v>
          </cell>
          <cell r="BI1295">
            <v>305331355.61000001</v>
          </cell>
          <cell r="BJ1295">
            <v>-5728488131.8699999</v>
          </cell>
        </row>
        <row r="1296">
          <cell r="A1296" t="str">
            <v>****      Capital Tax and Other Costs</v>
          </cell>
          <cell r="C1296">
            <v>26225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26225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26225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26225</v>
          </cell>
        </row>
        <row r="1297">
          <cell r="A1297" t="str">
            <v>****      Consultant &amp; Contract</v>
          </cell>
          <cell r="C1297">
            <v>11467422.25</v>
          </cell>
          <cell r="D1297">
            <v>82264158.530000001</v>
          </cell>
          <cell r="E1297">
            <v>0</v>
          </cell>
          <cell r="F1297">
            <v>82264158.530000001</v>
          </cell>
          <cell r="G1297">
            <v>153319766.25999999</v>
          </cell>
          <cell r="H1297">
            <v>0</v>
          </cell>
          <cell r="I1297">
            <v>0</v>
          </cell>
          <cell r="J1297">
            <v>0</v>
          </cell>
          <cell r="K1297">
            <v>153319766.25999999</v>
          </cell>
          <cell r="L1297">
            <v>0</v>
          </cell>
          <cell r="M1297">
            <v>0</v>
          </cell>
          <cell r="N1297">
            <v>0</v>
          </cell>
          <cell r="O1297">
            <v>1587162.69</v>
          </cell>
          <cell r="P1297">
            <v>6000</v>
          </cell>
          <cell r="Q1297">
            <v>4166450.1</v>
          </cell>
          <cell r="R1297">
            <v>91871.56</v>
          </cell>
          <cell r="S1297">
            <v>0</v>
          </cell>
          <cell r="T1297">
            <v>0</v>
          </cell>
          <cell r="U1297">
            <v>0</v>
          </cell>
          <cell r="V1297">
            <v>252902831.38999999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1467422.25</v>
          </cell>
          <cell r="AR1297">
            <v>82264158.530000001</v>
          </cell>
          <cell r="AS1297">
            <v>0</v>
          </cell>
          <cell r="AT1297">
            <v>82264158.530000001</v>
          </cell>
          <cell r="AU1297">
            <v>153319766.25999999</v>
          </cell>
          <cell r="AV1297">
            <v>0</v>
          </cell>
          <cell r="AW1297">
            <v>0</v>
          </cell>
          <cell r="AX1297">
            <v>0</v>
          </cell>
          <cell r="AY1297">
            <v>153319766.25999999</v>
          </cell>
          <cell r="AZ1297">
            <v>0</v>
          </cell>
          <cell r="BA1297">
            <v>0</v>
          </cell>
          <cell r="BB1297">
            <v>0</v>
          </cell>
          <cell r="BC1297">
            <v>1587162.69</v>
          </cell>
          <cell r="BD1297">
            <v>6000</v>
          </cell>
          <cell r="BE1297">
            <v>4166450.1</v>
          </cell>
          <cell r="BF1297">
            <v>91871.56</v>
          </cell>
          <cell r="BG1297">
            <v>0</v>
          </cell>
          <cell r="BH1297">
            <v>0</v>
          </cell>
          <cell r="BI1297">
            <v>0</v>
          </cell>
          <cell r="BJ1297">
            <v>252902831.38999999</v>
          </cell>
        </row>
        <row r="1298">
          <cell r="A1298" t="str">
            <v>****      Corporate Overheads</v>
          </cell>
          <cell r="C1298">
            <v>-4986488.04</v>
          </cell>
          <cell r="D1298">
            <v>-110115250.97</v>
          </cell>
          <cell r="E1298">
            <v>0</v>
          </cell>
          <cell r="F1298">
            <v>-110115250.97</v>
          </cell>
          <cell r="G1298">
            <v>-82649896.469999999</v>
          </cell>
          <cell r="H1298">
            <v>0</v>
          </cell>
          <cell r="I1298">
            <v>0</v>
          </cell>
          <cell r="J1298">
            <v>0</v>
          </cell>
          <cell r="K1298">
            <v>-82649896.469999999</v>
          </cell>
          <cell r="L1298">
            <v>0</v>
          </cell>
          <cell r="M1298">
            <v>0</v>
          </cell>
          <cell r="N1298">
            <v>0</v>
          </cell>
          <cell r="O1298">
            <v>2052170.04</v>
          </cell>
          <cell r="P1298">
            <v>0</v>
          </cell>
          <cell r="Q1298">
            <v>936292.76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-194763172.68000001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-4986488.04</v>
          </cell>
          <cell r="AR1298">
            <v>-110115250.97</v>
          </cell>
          <cell r="AS1298">
            <v>0</v>
          </cell>
          <cell r="AT1298">
            <v>-110115250.97</v>
          </cell>
          <cell r="AU1298">
            <v>-82649896.469999999</v>
          </cell>
          <cell r="AV1298">
            <v>0</v>
          </cell>
          <cell r="AW1298">
            <v>0</v>
          </cell>
          <cell r="AX1298">
            <v>0</v>
          </cell>
          <cell r="AY1298">
            <v>-82649896.469999999</v>
          </cell>
          <cell r="AZ1298">
            <v>0</v>
          </cell>
          <cell r="BA1298">
            <v>0</v>
          </cell>
          <cell r="BB1298">
            <v>0</v>
          </cell>
          <cell r="BC1298">
            <v>2052170.04</v>
          </cell>
          <cell r="BD1298">
            <v>0</v>
          </cell>
          <cell r="BE1298">
            <v>936292.76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-194763172.68000001</v>
          </cell>
        </row>
        <row r="1299">
          <cell r="A1299" t="str">
            <v>****      Current assets</v>
          </cell>
          <cell r="C1299">
            <v>306732677.69999999</v>
          </cell>
          <cell r="D1299">
            <v>174952149.56999999</v>
          </cell>
          <cell r="E1299">
            <v>-918135.46</v>
          </cell>
          <cell r="F1299">
            <v>174034014.11000001</v>
          </cell>
          <cell r="G1299">
            <v>793204049.25999999</v>
          </cell>
          <cell r="H1299">
            <v>16303362.84</v>
          </cell>
          <cell r="I1299">
            <v>0</v>
          </cell>
          <cell r="J1299">
            <v>-1222408.69</v>
          </cell>
          <cell r="K1299">
            <v>808285003.40999997</v>
          </cell>
          <cell r="L1299">
            <v>-574.53</v>
          </cell>
          <cell r="M1299">
            <v>-79.16</v>
          </cell>
          <cell r="N1299">
            <v>-653.69000000000005</v>
          </cell>
          <cell r="O1299">
            <v>-32272727.68</v>
          </cell>
          <cell r="P1299">
            <v>-4391496.13</v>
          </cell>
          <cell r="Q1299">
            <v>-5294800.41</v>
          </cell>
          <cell r="R1299">
            <v>67530919.849999994</v>
          </cell>
          <cell r="S1299">
            <v>0.16</v>
          </cell>
          <cell r="T1299">
            <v>-52152.31</v>
          </cell>
          <cell r="U1299">
            <v>-99518581.269999996</v>
          </cell>
          <cell r="V1299">
            <v>1215052203.74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306732677.69999999</v>
          </cell>
          <cell r="AR1299">
            <v>174952149.56999999</v>
          </cell>
          <cell r="AS1299">
            <v>-918135.46</v>
          </cell>
          <cell r="AT1299">
            <v>174034014.11000001</v>
          </cell>
          <cell r="AU1299">
            <v>793204049.25999999</v>
          </cell>
          <cell r="AV1299">
            <v>16303362.84</v>
          </cell>
          <cell r="AW1299">
            <v>0</v>
          </cell>
          <cell r="AX1299">
            <v>-1222408.69</v>
          </cell>
          <cell r="AY1299">
            <v>808285003.40999997</v>
          </cell>
          <cell r="AZ1299">
            <v>-574.53</v>
          </cell>
          <cell r="BA1299">
            <v>-79.16</v>
          </cell>
          <cell r="BB1299">
            <v>-653.69000000000005</v>
          </cell>
          <cell r="BC1299">
            <v>-32272727.68</v>
          </cell>
          <cell r="BD1299">
            <v>-4391496.13</v>
          </cell>
          <cell r="BE1299">
            <v>-5294800.41</v>
          </cell>
          <cell r="BF1299">
            <v>67530919.849999994</v>
          </cell>
          <cell r="BG1299">
            <v>0.16</v>
          </cell>
          <cell r="BH1299">
            <v>-52152.31</v>
          </cell>
          <cell r="BI1299">
            <v>-99518581.269999996</v>
          </cell>
          <cell r="BJ1299">
            <v>1215052203.74</v>
          </cell>
        </row>
        <row r="1300">
          <cell r="A1300" t="str">
            <v>****      Deferred Debt Costs</v>
          </cell>
          <cell r="C1300">
            <v>316560.96999999997</v>
          </cell>
          <cell r="D1300">
            <v>20737890.579999998</v>
          </cell>
          <cell r="E1300">
            <v>0</v>
          </cell>
          <cell r="F1300">
            <v>20737890.579999998</v>
          </cell>
          <cell r="G1300">
            <v>12069641.17</v>
          </cell>
          <cell r="H1300">
            <v>0</v>
          </cell>
          <cell r="I1300">
            <v>0</v>
          </cell>
          <cell r="J1300">
            <v>0</v>
          </cell>
          <cell r="K1300">
            <v>12069641.17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100606.5</v>
          </cell>
          <cell r="R1300">
            <v>749129.78</v>
          </cell>
          <cell r="S1300">
            <v>0</v>
          </cell>
          <cell r="T1300">
            <v>0</v>
          </cell>
          <cell r="U1300">
            <v>0</v>
          </cell>
          <cell r="V1300">
            <v>33973829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316560.96999999997</v>
          </cell>
          <cell r="AR1300">
            <v>20737890.579999998</v>
          </cell>
          <cell r="AS1300">
            <v>0</v>
          </cell>
          <cell r="AT1300">
            <v>20737890.579999998</v>
          </cell>
          <cell r="AU1300">
            <v>12069641.17</v>
          </cell>
          <cell r="AV1300">
            <v>0</v>
          </cell>
          <cell r="AW1300">
            <v>0</v>
          </cell>
          <cell r="AX1300">
            <v>0</v>
          </cell>
          <cell r="AY1300">
            <v>12069641.17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100606.5</v>
          </cell>
          <cell r="BF1300">
            <v>749129.78</v>
          </cell>
          <cell r="BG1300">
            <v>0</v>
          </cell>
          <cell r="BH1300">
            <v>0</v>
          </cell>
          <cell r="BI1300">
            <v>0</v>
          </cell>
          <cell r="BJ1300">
            <v>33973829</v>
          </cell>
        </row>
        <row r="1301">
          <cell r="A1301" t="str">
            <v>****      Deferred Pension Asset</v>
          </cell>
          <cell r="C1301">
            <v>-0.02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-0.02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-0.02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-0.02</v>
          </cell>
        </row>
        <row r="1302">
          <cell r="A1302" t="str">
            <v>****      Deferred Tax Assets - LT</v>
          </cell>
          <cell r="C1302">
            <v>568364.28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4733091.45</v>
          </cell>
          <cell r="R1302">
            <v>9171021.1799999997</v>
          </cell>
          <cell r="S1302">
            <v>0</v>
          </cell>
          <cell r="T1302">
            <v>0</v>
          </cell>
          <cell r="U1302">
            <v>0</v>
          </cell>
          <cell r="V1302">
            <v>14472476.91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568364.28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4733091.45</v>
          </cell>
          <cell r="BF1302">
            <v>9171021.1799999997</v>
          </cell>
          <cell r="BG1302">
            <v>0</v>
          </cell>
          <cell r="BH1302">
            <v>0</v>
          </cell>
          <cell r="BI1302">
            <v>0</v>
          </cell>
          <cell r="BJ1302">
            <v>14472476.91</v>
          </cell>
        </row>
        <row r="1303">
          <cell r="A1303" t="str">
            <v>****      Derivative Instruments - LT As</v>
          </cell>
          <cell r="C1303">
            <v>19486909.489999998</v>
          </cell>
          <cell r="D1303">
            <v>8112143.3499999996</v>
          </cell>
          <cell r="E1303">
            <v>0</v>
          </cell>
          <cell r="F1303">
            <v>8112143.3499999996</v>
          </cell>
          <cell r="G1303">
            <v>5408095.5700000003</v>
          </cell>
          <cell r="H1303">
            <v>0</v>
          </cell>
          <cell r="I1303">
            <v>0</v>
          </cell>
          <cell r="J1303">
            <v>0</v>
          </cell>
          <cell r="K1303">
            <v>5408095.5700000003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-13520238.92</v>
          </cell>
          <cell r="V1303">
            <v>19486909.489999998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19486909.489999998</v>
          </cell>
          <cell r="AR1303">
            <v>8112143.3499999996</v>
          </cell>
          <cell r="AS1303">
            <v>0</v>
          </cell>
          <cell r="AT1303">
            <v>8112143.3499999996</v>
          </cell>
          <cell r="AU1303">
            <v>5408095.5700000003</v>
          </cell>
          <cell r="AV1303">
            <v>0</v>
          </cell>
          <cell r="AW1303">
            <v>0</v>
          </cell>
          <cell r="AX1303">
            <v>0</v>
          </cell>
          <cell r="AY1303">
            <v>5408095.5700000003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-13520238.92</v>
          </cell>
          <cell r="BJ1303">
            <v>19486909.489999998</v>
          </cell>
        </row>
        <row r="1304">
          <cell r="A1304" t="str">
            <v>****      Disallowed Capt. Cost</v>
          </cell>
          <cell r="C1304">
            <v>0</v>
          </cell>
          <cell r="D1304">
            <v>864000.02</v>
          </cell>
          <cell r="E1304">
            <v>0</v>
          </cell>
          <cell r="F1304">
            <v>864000.02</v>
          </cell>
          <cell r="G1304">
            <v>-846131.61</v>
          </cell>
          <cell r="H1304">
            <v>0</v>
          </cell>
          <cell r="I1304">
            <v>0</v>
          </cell>
          <cell r="J1304">
            <v>0</v>
          </cell>
          <cell r="K1304">
            <v>-846131.6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17868.41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864000.02</v>
          </cell>
          <cell r="AS1304">
            <v>0</v>
          </cell>
          <cell r="AT1304">
            <v>864000.02</v>
          </cell>
          <cell r="AU1304">
            <v>-846131.61</v>
          </cell>
          <cell r="AV1304">
            <v>0</v>
          </cell>
          <cell r="AW1304">
            <v>0</v>
          </cell>
          <cell r="AX1304">
            <v>0</v>
          </cell>
          <cell r="AY1304">
            <v>-846131.61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17868.41</v>
          </cell>
        </row>
        <row r="1305">
          <cell r="A1305" t="str">
            <v>****      EQUITY</v>
          </cell>
          <cell r="C1305">
            <v>-3075480486.4899998</v>
          </cell>
          <cell r="D1305">
            <v>-3415676983.0599999</v>
          </cell>
          <cell r="E1305">
            <v>-6853021.1200000001</v>
          </cell>
          <cell r="F1305">
            <v>-3422530004.1799998</v>
          </cell>
          <cell r="G1305">
            <v>-1911486394.6800001</v>
          </cell>
          <cell r="H1305">
            <v>-14725254.310000001</v>
          </cell>
          <cell r="I1305">
            <v>0</v>
          </cell>
          <cell r="J1305">
            <v>-1006.89</v>
          </cell>
          <cell r="K1305">
            <v>-1926212655.8800001</v>
          </cell>
          <cell r="L1305">
            <v>0</v>
          </cell>
          <cell r="M1305">
            <v>0.38</v>
          </cell>
          <cell r="N1305">
            <v>0.38</v>
          </cell>
          <cell r="O1305">
            <v>-16698328.619999999</v>
          </cell>
          <cell r="P1305">
            <v>2783110.31</v>
          </cell>
          <cell r="Q1305">
            <v>593803.73</v>
          </cell>
          <cell r="R1305">
            <v>-103913231.97</v>
          </cell>
          <cell r="S1305">
            <v>-0.16</v>
          </cell>
          <cell r="T1305">
            <v>33178.629999999997</v>
          </cell>
          <cell r="U1305">
            <v>2780397965.1500001</v>
          </cell>
          <cell r="V1305">
            <v>-5761026649.1000004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-3075480486.4899998</v>
          </cell>
          <cell r="AR1305">
            <v>-3415676983.0599999</v>
          </cell>
          <cell r="AS1305">
            <v>-6853021.1200000001</v>
          </cell>
          <cell r="AT1305">
            <v>-3422530004.1799998</v>
          </cell>
          <cell r="AU1305">
            <v>-1911486394.6800001</v>
          </cell>
          <cell r="AV1305">
            <v>-14725254.310000001</v>
          </cell>
          <cell r="AW1305">
            <v>0</v>
          </cell>
          <cell r="AX1305">
            <v>-1006.89</v>
          </cell>
          <cell r="AY1305">
            <v>-1926212655.8800001</v>
          </cell>
          <cell r="AZ1305">
            <v>0</v>
          </cell>
          <cell r="BA1305">
            <v>0.38</v>
          </cell>
          <cell r="BB1305">
            <v>0.38</v>
          </cell>
          <cell r="BC1305">
            <v>-16698328.619999999</v>
          </cell>
          <cell r="BD1305">
            <v>2783110.31</v>
          </cell>
          <cell r="BE1305">
            <v>593803.73</v>
          </cell>
          <cell r="BF1305">
            <v>-103913231.97</v>
          </cell>
          <cell r="BG1305">
            <v>-0.16</v>
          </cell>
          <cell r="BH1305">
            <v>33178.629999999997</v>
          </cell>
          <cell r="BI1305">
            <v>2780397965.1500001</v>
          </cell>
          <cell r="BJ1305">
            <v>-5761026649.1000004</v>
          </cell>
        </row>
        <row r="1306">
          <cell r="A1306" t="str">
            <v>****      External Equipment costs</v>
          </cell>
          <cell r="C1306">
            <v>0</v>
          </cell>
          <cell r="D1306">
            <v>-22431358.5</v>
          </cell>
          <cell r="E1306">
            <v>0</v>
          </cell>
          <cell r="F1306">
            <v>-22431358.5</v>
          </cell>
          <cell r="G1306">
            <v>-1543768.23</v>
          </cell>
          <cell r="H1306">
            <v>0</v>
          </cell>
          <cell r="I1306">
            <v>0</v>
          </cell>
          <cell r="J1306">
            <v>0</v>
          </cell>
          <cell r="K1306">
            <v>-1543768.23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-29819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-24004945.73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-22431358.5</v>
          </cell>
          <cell r="AS1306">
            <v>0</v>
          </cell>
          <cell r="AT1306">
            <v>-22431358.5</v>
          </cell>
          <cell r="AU1306">
            <v>-1543768.23</v>
          </cell>
          <cell r="AV1306">
            <v>0</v>
          </cell>
          <cell r="AW1306">
            <v>0</v>
          </cell>
          <cell r="AX1306">
            <v>0</v>
          </cell>
          <cell r="AY1306">
            <v>-1543768.23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-29819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-24004945.73</v>
          </cell>
        </row>
        <row r="1307">
          <cell r="A1307" t="str">
            <v>****      External Recoverable Project s</v>
          </cell>
          <cell r="C1307">
            <v>0</v>
          </cell>
          <cell r="D1307">
            <v>11910883.48</v>
          </cell>
          <cell r="E1307">
            <v>0</v>
          </cell>
          <cell r="F1307">
            <v>11910883.48</v>
          </cell>
          <cell r="G1307">
            <v>15764079.67</v>
          </cell>
          <cell r="H1307">
            <v>0</v>
          </cell>
          <cell r="I1307">
            <v>0</v>
          </cell>
          <cell r="J1307">
            <v>0</v>
          </cell>
          <cell r="K1307">
            <v>15764079.67</v>
          </cell>
          <cell r="L1307">
            <v>0</v>
          </cell>
          <cell r="M1307">
            <v>0</v>
          </cell>
          <cell r="N1307">
            <v>0</v>
          </cell>
          <cell r="O1307">
            <v>34043128.310000002</v>
          </cell>
          <cell r="P1307">
            <v>0</v>
          </cell>
          <cell r="Q1307">
            <v>23733.19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61741824.649999999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11910883.48</v>
          </cell>
          <cell r="AS1307">
            <v>0</v>
          </cell>
          <cell r="AT1307">
            <v>11910883.48</v>
          </cell>
          <cell r="AU1307">
            <v>15764079.67</v>
          </cell>
          <cell r="AV1307">
            <v>0</v>
          </cell>
          <cell r="AW1307">
            <v>0</v>
          </cell>
          <cell r="AX1307">
            <v>0</v>
          </cell>
          <cell r="AY1307">
            <v>15764079.67</v>
          </cell>
          <cell r="AZ1307">
            <v>0</v>
          </cell>
          <cell r="BA1307">
            <v>0</v>
          </cell>
          <cell r="BB1307">
            <v>0</v>
          </cell>
          <cell r="BC1307">
            <v>34043128.310000002</v>
          </cell>
          <cell r="BD1307">
            <v>0</v>
          </cell>
          <cell r="BE1307">
            <v>23733.19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61741824.649999999</v>
          </cell>
        </row>
        <row r="1308">
          <cell r="A1308" t="str">
            <v>****      Fuel Costs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2162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2162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2162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2162</v>
          </cell>
        </row>
        <row r="1309">
          <cell r="A1309" t="str">
            <v>****      Fuel used for Generation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1956.68</v>
          </cell>
          <cell r="H1309">
            <v>0</v>
          </cell>
          <cell r="I1309">
            <v>0</v>
          </cell>
          <cell r="J1309">
            <v>0</v>
          </cell>
          <cell r="K1309">
            <v>1956.68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24306150.07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24308106.75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1956.68</v>
          </cell>
          <cell r="AV1309">
            <v>0</v>
          </cell>
          <cell r="AW1309">
            <v>0</v>
          </cell>
          <cell r="AX1309">
            <v>0</v>
          </cell>
          <cell r="AY1309">
            <v>1956.68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24306150.07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24308106.75</v>
          </cell>
        </row>
        <row r="1310">
          <cell r="A1310" t="str">
            <v>****      Goodwill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72236592.260000005</v>
          </cell>
          <cell r="H1310">
            <v>0</v>
          </cell>
          <cell r="I1310">
            <v>0</v>
          </cell>
          <cell r="J1310">
            <v>0</v>
          </cell>
          <cell r="K1310">
            <v>72236592.260000005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0059581</v>
          </cell>
          <cell r="V1310">
            <v>132296173.26000001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72236592.260000005</v>
          </cell>
          <cell r="AV1310">
            <v>0</v>
          </cell>
          <cell r="AW1310">
            <v>0</v>
          </cell>
          <cell r="AX1310">
            <v>0</v>
          </cell>
          <cell r="AY1310">
            <v>72236592.260000005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60059581</v>
          </cell>
          <cell r="BJ1310">
            <v>132296173.26000001</v>
          </cell>
        </row>
        <row r="1311">
          <cell r="A1311" t="str">
            <v>****      Intangible Assets</v>
          </cell>
          <cell r="C1311">
            <v>0</v>
          </cell>
          <cell r="D1311">
            <v>106603376.28</v>
          </cell>
          <cell r="E1311">
            <v>0</v>
          </cell>
          <cell r="F1311">
            <v>106603376.28</v>
          </cell>
          <cell r="G1311">
            <v>159253498.86000001</v>
          </cell>
          <cell r="H1311">
            <v>0</v>
          </cell>
          <cell r="I1311">
            <v>0</v>
          </cell>
          <cell r="J1311">
            <v>0</v>
          </cell>
          <cell r="K1311">
            <v>159253498.86000001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15838779.449999999</v>
          </cell>
          <cell r="S1311">
            <v>0</v>
          </cell>
          <cell r="T1311">
            <v>0</v>
          </cell>
          <cell r="U1311">
            <v>-14698223.92</v>
          </cell>
          <cell r="V1311">
            <v>266997430.66999999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106603376.28</v>
          </cell>
          <cell r="AS1311">
            <v>0</v>
          </cell>
          <cell r="AT1311">
            <v>106603376.28</v>
          </cell>
          <cell r="AU1311">
            <v>159253498.86000001</v>
          </cell>
          <cell r="AV1311">
            <v>0</v>
          </cell>
          <cell r="AW1311">
            <v>0</v>
          </cell>
          <cell r="AX1311">
            <v>0</v>
          </cell>
          <cell r="AY1311">
            <v>159253498.86000001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15838779.449999999</v>
          </cell>
          <cell r="BG1311">
            <v>0</v>
          </cell>
          <cell r="BH1311">
            <v>0</v>
          </cell>
          <cell r="BI1311">
            <v>-14698223.92</v>
          </cell>
          <cell r="BJ1311">
            <v>266997430.66999999</v>
          </cell>
        </row>
        <row r="1312">
          <cell r="A1312" t="str">
            <v>****      Inter-Company Costs</v>
          </cell>
          <cell r="C1312">
            <v>0</v>
          </cell>
          <cell r="D1312">
            <v>11884522.84</v>
          </cell>
          <cell r="E1312">
            <v>0</v>
          </cell>
          <cell r="F1312">
            <v>11884522.84</v>
          </cell>
          <cell r="G1312">
            <v>3914615.64</v>
          </cell>
          <cell r="H1312">
            <v>0</v>
          </cell>
          <cell r="I1312">
            <v>0</v>
          </cell>
          <cell r="J1312">
            <v>0</v>
          </cell>
          <cell r="K1312">
            <v>3914615.64</v>
          </cell>
          <cell r="L1312">
            <v>0</v>
          </cell>
          <cell r="M1312">
            <v>0</v>
          </cell>
          <cell r="N1312">
            <v>0</v>
          </cell>
          <cell r="O1312">
            <v>1412309.28</v>
          </cell>
          <cell r="P1312">
            <v>0</v>
          </cell>
          <cell r="Q1312">
            <v>1854638.74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19066086.5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11884522.84</v>
          </cell>
          <cell r="AS1312">
            <v>0</v>
          </cell>
          <cell r="AT1312">
            <v>11884522.84</v>
          </cell>
          <cell r="AU1312">
            <v>3914615.64</v>
          </cell>
          <cell r="AV1312">
            <v>0</v>
          </cell>
          <cell r="AW1312">
            <v>0</v>
          </cell>
          <cell r="AX1312">
            <v>0</v>
          </cell>
          <cell r="AY1312">
            <v>3914615.64</v>
          </cell>
          <cell r="AZ1312">
            <v>0</v>
          </cell>
          <cell r="BA1312">
            <v>0</v>
          </cell>
          <cell r="BB1312">
            <v>0</v>
          </cell>
          <cell r="BC1312">
            <v>1412309.28</v>
          </cell>
          <cell r="BD1312">
            <v>0</v>
          </cell>
          <cell r="BE1312">
            <v>1854638.74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19066086.5</v>
          </cell>
        </row>
        <row r="1313">
          <cell r="A1313" t="str">
            <v>****      Internal Recoverable Project s</v>
          </cell>
          <cell r="C1313">
            <v>0</v>
          </cell>
          <cell r="D1313">
            <v>942383.16</v>
          </cell>
          <cell r="E1313">
            <v>0</v>
          </cell>
          <cell r="F1313">
            <v>942383.16</v>
          </cell>
          <cell r="G1313">
            <v>1292135.03</v>
          </cell>
          <cell r="H1313">
            <v>0</v>
          </cell>
          <cell r="I1313">
            <v>0</v>
          </cell>
          <cell r="J1313">
            <v>0</v>
          </cell>
          <cell r="K1313">
            <v>1292135.03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50390.68</v>
          </cell>
          <cell r="R1313">
            <v>0</v>
          </cell>
          <cell r="S1313">
            <v>0</v>
          </cell>
          <cell r="T1313">
            <v>0</v>
          </cell>
          <cell r="U1313">
            <v>-21976062.559999999</v>
          </cell>
          <cell r="V1313">
            <v>-19691153.690000001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942383.16</v>
          </cell>
          <cell r="AS1313">
            <v>0</v>
          </cell>
          <cell r="AT1313">
            <v>942383.16</v>
          </cell>
          <cell r="AU1313">
            <v>1292135.03</v>
          </cell>
          <cell r="AV1313">
            <v>0</v>
          </cell>
          <cell r="AW1313">
            <v>0</v>
          </cell>
          <cell r="AX1313">
            <v>0</v>
          </cell>
          <cell r="AY1313">
            <v>1292135.03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50390.68</v>
          </cell>
          <cell r="BF1313">
            <v>0</v>
          </cell>
          <cell r="BG1313">
            <v>0</v>
          </cell>
          <cell r="BH1313">
            <v>0</v>
          </cell>
          <cell r="BI1313">
            <v>-21976062.559999999</v>
          </cell>
          <cell r="BJ1313">
            <v>-19691153.690000001</v>
          </cell>
        </row>
        <row r="1314">
          <cell r="A1314" t="str">
            <v>****      Investments - External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</row>
        <row r="1315">
          <cell r="A1315" t="str">
            <v>****      Investments - Internal</v>
          </cell>
          <cell r="C1315">
            <v>3484444717.0700002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.48</v>
          </cell>
          <cell r="K1315">
            <v>0.48</v>
          </cell>
          <cell r="L1315">
            <v>0</v>
          </cell>
          <cell r="M1315">
            <v>0</v>
          </cell>
          <cell r="N1315">
            <v>0</v>
          </cell>
          <cell r="O1315">
            <v>1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-3484444727.5500002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3484444717.0700002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.48</v>
          </cell>
          <cell r="AY1315">
            <v>0.48</v>
          </cell>
          <cell r="AZ1315">
            <v>0</v>
          </cell>
          <cell r="BA1315">
            <v>0</v>
          </cell>
          <cell r="BB1315">
            <v>0</v>
          </cell>
          <cell r="BC1315">
            <v>1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-3484444727.5500002</v>
          </cell>
          <cell r="BJ1315">
            <v>0</v>
          </cell>
        </row>
        <row r="1316">
          <cell r="A1316" t="str">
            <v>****      Labour Costs</v>
          </cell>
          <cell r="C1316">
            <v>4419149.4000000004</v>
          </cell>
          <cell r="D1316">
            <v>331380525.69</v>
          </cell>
          <cell r="E1316">
            <v>48456</v>
          </cell>
          <cell r="F1316">
            <v>331428981.69</v>
          </cell>
          <cell r="G1316">
            <v>277606574.91000003</v>
          </cell>
          <cell r="H1316">
            <v>0</v>
          </cell>
          <cell r="I1316">
            <v>0</v>
          </cell>
          <cell r="J1316">
            <v>0</v>
          </cell>
          <cell r="K1316">
            <v>277606574.91000003</v>
          </cell>
          <cell r="L1316">
            <v>0</v>
          </cell>
          <cell r="M1316">
            <v>0</v>
          </cell>
          <cell r="N1316">
            <v>0</v>
          </cell>
          <cell r="O1316">
            <v>14335980.65</v>
          </cell>
          <cell r="P1316">
            <v>0</v>
          </cell>
          <cell r="Q1316">
            <v>6461182.6299999999</v>
          </cell>
          <cell r="R1316">
            <v>2627253.69</v>
          </cell>
          <cell r="S1316">
            <v>0</v>
          </cell>
          <cell r="T1316">
            <v>0</v>
          </cell>
          <cell r="U1316">
            <v>0</v>
          </cell>
          <cell r="V1316">
            <v>636879122.97000003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4419149.4000000004</v>
          </cell>
          <cell r="AR1316">
            <v>331380525.69</v>
          </cell>
          <cell r="AS1316">
            <v>48456</v>
          </cell>
          <cell r="AT1316">
            <v>331428981.69</v>
          </cell>
          <cell r="AU1316">
            <v>277606574.91000003</v>
          </cell>
          <cell r="AV1316">
            <v>0</v>
          </cell>
          <cell r="AW1316">
            <v>0</v>
          </cell>
          <cell r="AX1316">
            <v>0</v>
          </cell>
          <cell r="AY1316">
            <v>277606574.91000003</v>
          </cell>
          <cell r="AZ1316">
            <v>0</v>
          </cell>
          <cell r="BA1316">
            <v>0</v>
          </cell>
          <cell r="BB1316">
            <v>0</v>
          </cell>
          <cell r="BC1316">
            <v>14335980.65</v>
          </cell>
          <cell r="BD1316">
            <v>0</v>
          </cell>
          <cell r="BE1316">
            <v>6461182.6299999999</v>
          </cell>
          <cell r="BF1316">
            <v>2627253.69</v>
          </cell>
          <cell r="BG1316">
            <v>0</v>
          </cell>
          <cell r="BH1316">
            <v>0</v>
          </cell>
          <cell r="BI1316">
            <v>0</v>
          </cell>
          <cell r="BJ1316">
            <v>636879122.97000003</v>
          </cell>
        </row>
        <row r="1317">
          <cell r="A1317" t="str">
            <v>****      Long-Term Investment</v>
          </cell>
          <cell r="C1317">
            <v>25062500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25062500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25062500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250625000</v>
          </cell>
        </row>
        <row r="1318">
          <cell r="A1318" t="str">
            <v>****      Material Surcharge</v>
          </cell>
          <cell r="C1318">
            <v>-11172717.279999999</v>
          </cell>
          <cell r="D1318">
            <v>-20990617.75</v>
          </cell>
          <cell r="E1318">
            <v>0</v>
          </cell>
          <cell r="F1318">
            <v>-20990617.75</v>
          </cell>
          <cell r="G1318">
            <v>-15704715.51</v>
          </cell>
          <cell r="H1318">
            <v>0</v>
          </cell>
          <cell r="I1318">
            <v>0</v>
          </cell>
          <cell r="J1318">
            <v>0</v>
          </cell>
          <cell r="K1318">
            <v>-15704715.51</v>
          </cell>
          <cell r="L1318">
            <v>0</v>
          </cell>
          <cell r="M1318">
            <v>0</v>
          </cell>
          <cell r="N1318">
            <v>0</v>
          </cell>
          <cell r="O1318">
            <v>-1738.08</v>
          </cell>
          <cell r="P1318">
            <v>0</v>
          </cell>
          <cell r="Q1318">
            <v>-2629.73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-47872418.350000001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-11172717.279999999</v>
          </cell>
          <cell r="AR1318">
            <v>-20990617.75</v>
          </cell>
          <cell r="AS1318">
            <v>0</v>
          </cell>
          <cell r="AT1318">
            <v>-20990617.75</v>
          </cell>
          <cell r="AU1318">
            <v>-15704715.51</v>
          </cell>
          <cell r="AV1318">
            <v>0</v>
          </cell>
          <cell r="AW1318">
            <v>0</v>
          </cell>
          <cell r="AX1318">
            <v>0</v>
          </cell>
          <cell r="AY1318">
            <v>-15704715.51</v>
          </cell>
          <cell r="AZ1318">
            <v>0</v>
          </cell>
          <cell r="BA1318">
            <v>0</v>
          </cell>
          <cell r="BB1318">
            <v>0</v>
          </cell>
          <cell r="BC1318">
            <v>-1738.08</v>
          </cell>
          <cell r="BD1318">
            <v>0</v>
          </cell>
          <cell r="BE1318">
            <v>-2629.73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-47872418.350000001</v>
          </cell>
        </row>
        <row r="1319">
          <cell r="A1319" t="str">
            <v>****      Materials &amp; Supplies</v>
          </cell>
          <cell r="C1319">
            <v>0</v>
          </cell>
          <cell r="D1319">
            <v>28233832.25</v>
          </cell>
          <cell r="E1319">
            <v>0</v>
          </cell>
          <cell r="F1319">
            <v>28233832.25</v>
          </cell>
          <cell r="G1319">
            <v>12669198.189999999</v>
          </cell>
          <cell r="H1319">
            <v>0</v>
          </cell>
          <cell r="I1319">
            <v>0</v>
          </cell>
          <cell r="J1319">
            <v>0</v>
          </cell>
          <cell r="K1319">
            <v>12669198.189999999</v>
          </cell>
          <cell r="L1319">
            <v>0</v>
          </cell>
          <cell r="M1319">
            <v>0</v>
          </cell>
          <cell r="N1319">
            <v>0</v>
          </cell>
          <cell r="O1319">
            <v>52159.02</v>
          </cell>
          <cell r="P1319">
            <v>0</v>
          </cell>
          <cell r="Q1319">
            <v>1452132.44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42407321.899999999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28233832.25</v>
          </cell>
          <cell r="AS1319">
            <v>0</v>
          </cell>
          <cell r="AT1319">
            <v>28233832.25</v>
          </cell>
          <cell r="AU1319">
            <v>12669198.189999999</v>
          </cell>
          <cell r="AV1319">
            <v>0</v>
          </cell>
          <cell r="AW1319">
            <v>0</v>
          </cell>
          <cell r="AX1319">
            <v>0</v>
          </cell>
          <cell r="AY1319">
            <v>12669198.189999999</v>
          </cell>
          <cell r="AZ1319">
            <v>0</v>
          </cell>
          <cell r="BA1319">
            <v>0</v>
          </cell>
          <cell r="BB1319">
            <v>0</v>
          </cell>
          <cell r="BC1319">
            <v>52159.02</v>
          </cell>
          <cell r="BD1319">
            <v>0</v>
          </cell>
          <cell r="BE1319">
            <v>1452132.44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42407321.899999999</v>
          </cell>
        </row>
        <row r="1320">
          <cell r="A1320" t="str">
            <v>****      Miscellaneous &amp; Sundry</v>
          </cell>
          <cell r="C1320">
            <v>3030101.07</v>
          </cell>
          <cell r="D1320">
            <v>134299002.24000001</v>
          </cell>
          <cell r="E1320">
            <v>1013715.69</v>
          </cell>
          <cell r="F1320">
            <v>135312717.93000001</v>
          </cell>
          <cell r="G1320">
            <v>92467094.099999994</v>
          </cell>
          <cell r="H1320">
            <v>0</v>
          </cell>
          <cell r="I1320">
            <v>0</v>
          </cell>
          <cell r="J1320">
            <v>-741504.54</v>
          </cell>
          <cell r="K1320">
            <v>91725589.560000002</v>
          </cell>
          <cell r="L1320">
            <v>0</v>
          </cell>
          <cell r="M1320">
            <v>0</v>
          </cell>
          <cell r="N1320">
            <v>0</v>
          </cell>
          <cell r="O1320">
            <v>5761874.21</v>
          </cell>
          <cell r="P1320">
            <v>260279.54</v>
          </cell>
          <cell r="Q1320">
            <v>1000873.36</v>
          </cell>
          <cell r="R1320">
            <v>17713616.48</v>
          </cell>
          <cell r="S1320">
            <v>0</v>
          </cell>
          <cell r="T1320">
            <v>0</v>
          </cell>
          <cell r="U1320">
            <v>0</v>
          </cell>
          <cell r="V1320">
            <v>254805052.15000001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3030101.07</v>
          </cell>
          <cell r="AR1320">
            <v>134299002.24000001</v>
          </cell>
          <cell r="AS1320">
            <v>1013715.69</v>
          </cell>
          <cell r="AT1320">
            <v>135312717.93000001</v>
          </cell>
          <cell r="AU1320">
            <v>92467094.099999994</v>
          </cell>
          <cell r="AV1320">
            <v>0</v>
          </cell>
          <cell r="AW1320">
            <v>0</v>
          </cell>
          <cell r="AX1320">
            <v>-741504.54</v>
          </cell>
          <cell r="AY1320">
            <v>91725589.560000002</v>
          </cell>
          <cell r="AZ1320">
            <v>0</v>
          </cell>
          <cell r="BA1320">
            <v>0</v>
          </cell>
          <cell r="BB1320">
            <v>0</v>
          </cell>
          <cell r="BC1320">
            <v>5761874.21</v>
          </cell>
          <cell r="BD1320">
            <v>260279.54</v>
          </cell>
          <cell r="BE1320">
            <v>1000873.36</v>
          </cell>
          <cell r="BF1320">
            <v>17713616.48</v>
          </cell>
          <cell r="BG1320">
            <v>0</v>
          </cell>
          <cell r="BH1320">
            <v>0</v>
          </cell>
          <cell r="BI1320">
            <v>0</v>
          </cell>
          <cell r="BJ1320">
            <v>254805052.15000001</v>
          </cell>
        </row>
        <row r="1321">
          <cell r="A1321" t="str">
            <v>****      Non Capitalized Interest</v>
          </cell>
          <cell r="C1321">
            <v>0</v>
          </cell>
          <cell r="D1321">
            <v>61011.199999999997</v>
          </cell>
          <cell r="E1321">
            <v>0</v>
          </cell>
          <cell r="F1321">
            <v>61011.199999999997</v>
          </cell>
          <cell r="G1321">
            <v>8586.84</v>
          </cell>
          <cell r="H1321">
            <v>0</v>
          </cell>
          <cell r="I1321">
            <v>0</v>
          </cell>
          <cell r="J1321">
            <v>0</v>
          </cell>
          <cell r="K1321">
            <v>8586.84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82.31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69680.350000000006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61011.199999999997</v>
          </cell>
          <cell r="AS1321">
            <v>0</v>
          </cell>
          <cell r="AT1321">
            <v>61011.199999999997</v>
          </cell>
          <cell r="AU1321">
            <v>8586.84</v>
          </cell>
          <cell r="AV1321">
            <v>0</v>
          </cell>
          <cell r="AW1321">
            <v>0</v>
          </cell>
          <cell r="AX1321">
            <v>0</v>
          </cell>
          <cell r="AY1321">
            <v>8586.84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82.31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69680.350000000006</v>
          </cell>
        </row>
        <row r="1322">
          <cell r="A1322" t="str">
            <v>****      Other Assets Long Term</v>
          </cell>
          <cell r="C1322">
            <v>8224695639.1499996</v>
          </cell>
          <cell r="D1322">
            <v>-0.02</v>
          </cell>
          <cell r="E1322">
            <v>0</v>
          </cell>
          <cell r="F1322">
            <v>-0.02</v>
          </cell>
          <cell r="G1322">
            <v>0.01</v>
          </cell>
          <cell r="H1322">
            <v>0</v>
          </cell>
          <cell r="I1322">
            <v>0</v>
          </cell>
          <cell r="J1322">
            <v>-0.01</v>
          </cell>
          <cell r="K1322">
            <v>0</v>
          </cell>
          <cell r="L1322">
            <v>0</v>
          </cell>
          <cell r="M1322">
            <v>-0.01</v>
          </cell>
          <cell r="N1322">
            <v>-0.01</v>
          </cell>
          <cell r="O1322">
            <v>0</v>
          </cell>
          <cell r="P1322">
            <v>0</v>
          </cell>
          <cell r="Q1322">
            <v>418602.06</v>
          </cell>
          <cell r="R1322">
            <v>0</v>
          </cell>
          <cell r="S1322">
            <v>0</v>
          </cell>
          <cell r="T1322">
            <v>0</v>
          </cell>
          <cell r="U1322">
            <v>-8223523770.9300003</v>
          </cell>
          <cell r="V1322">
            <v>1590470.25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8224695639.1499996</v>
          </cell>
          <cell r="AR1322">
            <v>-0.02</v>
          </cell>
          <cell r="AS1322">
            <v>0</v>
          </cell>
          <cell r="AT1322">
            <v>-0.02</v>
          </cell>
          <cell r="AU1322">
            <v>0.01</v>
          </cell>
          <cell r="AV1322">
            <v>0</v>
          </cell>
          <cell r="AW1322">
            <v>0</v>
          </cell>
          <cell r="AX1322">
            <v>-0.01</v>
          </cell>
          <cell r="AY1322">
            <v>0</v>
          </cell>
          <cell r="AZ1322">
            <v>0</v>
          </cell>
          <cell r="BA1322">
            <v>-0.01</v>
          </cell>
          <cell r="BB1322">
            <v>-0.01</v>
          </cell>
          <cell r="BC1322">
            <v>0</v>
          </cell>
          <cell r="BD1322">
            <v>0</v>
          </cell>
          <cell r="BE1322">
            <v>418602.06</v>
          </cell>
          <cell r="BF1322">
            <v>0</v>
          </cell>
          <cell r="BG1322">
            <v>0</v>
          </cell>
          <cell r="BH1322">
            <v>0</v>
          </cell>
          <cell r="BI1322">
            <v>-8223523770.9300003</v>
          </cell>
          <cell r="BJ1322">
            <v>1590470.25</v>
          </cell>
        </row>
        <row r="1323">
          <cell r="A1323" t="str">
            <v>****      Other liabilities</v>
          </cell>
          <cell r="C1323">
            <v>-1553567759.3599999</v>
          </cell>
          <cell r="D1323">
            <v>-1471459092.5999999</v>
          </cell>
          <cell r="E1323">
            <v>0</v>
          </cell>
          <cell r="F1323">
            <v>-1471459092.5999999</v>
          </cell>
          <cell r="G1323">
            <v>-1156185227.5999999</v>
          </cell>
          <cell r="H1323">
            <v>0</v>
          </cell>
          <cell r="I1323">
            <v>0</v>
          </cell>
          <cell r="J1323">
            <v>0</v>
          </cell>
          <cell r="K1323">
            <v>-1156185227.5999999</v>
          </cell>
          <cell r="L1323">
            <v>0</v>
          </cell>
          <cell r="M1323">
            <v>0.01</v>
          </cell>
          <cell r="N1323">
            <v>0.01</v>
          </cell>
          <cell r="O1323">
            <v>-13016564.65</v>
          </cell>
          <cell r="P1323">
            <v>0</v>
          </cell>
          <cell r="Q1323">
            <v>-25616864.75</v>
          </cell>
          <cell r="R1323">
            <v>-13304892.82</v>
          </cell>
          <cell r="S1323">
            <v>0</v>
          </cell>
          <cell r="T1323">
            <v>0</v>
          </cell>
          <cell r="U1323">
            <v>24967461.09</v>
          </cell>
          <cell r="V1323">
            <v>-4208182940.6799998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-1553567759.3599999</v>
          </cell>
          <cell r="AR1323">
            <v>-1471459092.5999999</v>
          </cell>
          <cell r="AS1323">
            <v>0</v>
          </cell>
          <cell r="AT1323">
            <v>-1471459092.5999999</v>
          </cell>
          <cell r="AU1323">
            <v>-1156185227.5999999</v>
          </cell>
          <cell r="AV1323">
            <v>0</v>
          </cell>
          <cell r="AW1323">
            <v>0</v>
          </cell>
          <cell r="AX1323">
            <v>0</v>
          </cell>
          <cell r="AY1323">
            <v>-1156185227.5999999</v>
          </cell>
          <cell r="AZ1323">
            <v>0</v>
          </cell>
          <cell r="BA1323">
            <v>0.01</v>
          </cell>
          <cell r="BB1323">
            <v>0.01</v>
          </cell>
          <cell r="BC1323">
            <v>-13016564.65</v>
          </cell>
          <cell r="BD1323">
            <v>0</v>
          </cell>
          <cell r="BE1323">
            <v>-25616864.75</v>
          </cell>
          <cell r="BF1323">
            <v>-13304892.82</v>
          </cell>
          <cell r="BG1323">
            <v>0</v>
          </cell>
          <cell r="BH1323">
            <v>0</v>
          </cell>
          <cell r="BI1323">
            <v>24967461.09</v>
          </cell>
          <cell r="BJ1323">
            <v>-4208182940.6799998</v>
          </cell>
        </row>
        <row r="1324">
          <cell r="A1324" t="str">
            <v>****      Other Recovery/Settlement  Acc</v>
          </cell>
          <cell r="C1324">
            <v>0</v>
          </cell>
          <cell r="D1324">
            <v>-110431392.95999999</v>
          </cell>
          <cell r="E1324">
            <v>0</v>
          </cell>
          <cell r="F1324">
            <v>-110431392.95999999</v>
          </cell>
          <cell r="G1324">
            <v>96040445.099999994</v>
          </cell>
          <cell r="H1324">
            <v>0</v>
          </cell>
          <cell r="I1324">
            <v>0</v>
          </cell>
          <cell r="J1324">
            <v>741504.54</v>
          </cell>
          <cell r="K1324">
            <v>96781949.640000001</v>
          </cell>
          <cell r="L1324">
            <v>0</v>
          </cell>
          <cell r="M1324">
            <v>79.260000000000005</v>
          </cell>
          <cell r="N1324">
            <v>79.260000000000005</v>
          </cell>
          <cell r="O1324">
            <v>-0.11</v>
          </cell>
          <cell r="P1324">
            <v>0</v>
          </cell>
          <cell r="Q1324">
            <v>-250846.46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-13900210.630000001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-110431392.95999999</v>
          </cell>
          <cell r="AS1324">
            <v>0</v>
          </cell>
          <cell r="AT1324">
            <v>-110431392.95999999</v>
          </cell>
          <cell r="AU1324">
            <v>96040445.099999994</v>
          </cell>
          <cell r="AV1324">
            <v>0</v>
          </cell>
          <cell r="AW1324">
            <v>0</v>
          </cell>
          <cell r="AX1324">
            <v>741504.54</v>
          </cell>
          <cell r="AY1324">
            <v>96781949.640000001</v>
          </cell>
          <cell r="AZ1324">
            <v>0</v>
          </cell>
          <cell r="BA1324">
            <v>79.260000000000005</v>
          </cell>
          <cell r="BB1324">
            <v>79.260000000000005</v>
          </cell>
          <cell r="BC1324">
            <v>-0.11</v>
          </cell>
          <cell r="BD1324">
            <v>0</v>
          </cell>
          <cell r="BE1324">
            <v>-250846.46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-13900210.630000001</v>
          </cell>
        </row>
        <row r="1325">
          <cell r="A1325" t="str">
            <v>****      Procurement Card</v>
          </cell>
          <cell r="C1325">
            <v>79309.45</v>
          </cell>
          <cell r="D1325">
            <v>42146811.219999999</v>
          </cell>
          <cell r="E1325">
            <v>0</v>
          </cell>
          <cell r="F1325">
            <v>42146811.219999999</v>
          </cell>
          <cell r="G1325">
            <v>20229929.539999999</v>
          </cell>
          <cell r="H1325">
            <v>0</v>
          </cell>
          <cell r="I1325">
            <v>0</v>
          </cell>
          <cell r="J1325">
            <v>0</v>
          </cell>
          <cell r="K1325">
            <v>20229929.539999999</v>
          </cell>
          <cell r="L1325">
            <v>0</v>
          </cell>
          <cell r="M1325">
            <v>0</v>
          </cell>
          <cell r="N1325">
            <v>0</v>
          </cell>
          <cell r="O1325">
            <v>495312.98</v>
          </cell>
          <cell r="P1325">
            <v>0</v>
          </cell>
          <cell r="Q1325">
            <v>1602294.87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64553658.060000002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79309.45</v>
          </cell>
          <cell r="AR1325">
            <v>42146811.219999999</v>
          </cell>
          <cell r="AS1325">
            <v>0</v>
          </cell>
          <cell r="AT1325">
            <v>42146811.219999999</v>
          </cell>
          <cell r="AU1325">
            <v>20229929.539999999</v>
          </cell>
          <cell r="AV1325">
            <v>0</v>
          </cell>
          <cell r="AW1325">
            <v>0</v>
          </cell>
          <cell r="AX1325">
            <v>0</v>
          </cell>
          <cell r="AY1325">
            <v>20229929.539999999</v>
          </cell>
          <cell r="AZ1325">
            <v>0</v>
          </cell>
          <cell r="BA1325">
            <v>0</v>
          </cell>
          <cell r="BB1325">
            <v>0</v>
          </cell>
          <cell r="BC1325">
            <v>495312.98</v>
          </cell>
          <cell r="BD1325">
            <v>0</v>
          </cell>
          <cell r="BE1325">
            <v>1602294.87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64553658.060000002</v>
          </cell>
        </row>
        <row r="1326">
          <cell r="A1326" t="str">
            <v>****      Regulatory assets</v>
          </cell>
          <cell r="C1326">
            <v>1514736000.8800001</v>
          </cell>
          <cell r="D1326">
            <v>953056019.89999998</v>
          </cell>
          <cell r="E1326">
            <v>0</v>
          </cell>
          <cell r="F1326">
            <v>953056019.89999998</v>
          </cell>
          <cell r="G1326">
            <v>471967273.13999999</v>
          </cell>
          <cell r="H1326">
            <v>0</v>
          </cell>
          <cell r="I1326">
            <v>0</v>
          </cell>
          <cell r="J1326">
            <v>1641112.46</v>
          </cell>
          <cell r="K1326">
            <v>473608385.60000002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15096148.5</v>
          </cell>
          <cell r="R1326">
            <v>-6676682.7999999998</v>
          </cell>
          <cell r="S1326">
            <v>0</v>
          </cell>
          <cell r="T1326">
            <v>0</v>
          </cell>
          <cell r="U1326">
            <v>0</v>
          </cell>
          <cell r="V1326">
            <v>2949819872.0799999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1514736000.8800001</v>
          </cell>
          <cell r="AR1326">
            <v>953056019.89999998</v>
          </cell>
          <cell r="AS1326">
            <v>0</v>
          </cell>
          <cell r="AT1326">
            <v>953056019.89999998</v>
          </cell>
          <cell r="AU1326">
            <v>471967273.13999999</v>
          </cell>
          <cell r="AV1326">
            <v>0</v>
          </cell>
          <cell r="AW1326">
            <v>0</v>
          </cell>
          <cell r="AX1326">
            <v>1641112.46</v>
          </cell>
          <cell r="AY1326">
            <v>473608385.60000002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15096148.5</v>
          </cell>
          <cell r="BF1326">
            <v>-6676682.7999999998</v>
          </cell>
          <cell r="BG1326">
            <v>0</v>
          </cell>
          <cell r="BH1326">
            <v>0</v>
          </cell>
          <cell r="BI1326">
            <v>0</v>
          </cell>
          <cell r="BJ1326">
            <v>2949819872.0799999</v>
          </cell>
        </row>
        <row r="1327">
          <cell r="A1327" t="str">
            <v>****      Sub Total Fixed Assets in Service</v>
          </cell>
          <cell r="C1327">
            <v>1080899.69</v>
          </cell>
          <cell r="D1327">
            <v>8823691310.75</v>
          </cell>
          <cell r="E1327">
            <v>7898834.5199999996</v>
          </cell>
          <cell r="F1327">
            <v>8831590145.2700005</v>
          </cell>
          <cell r="G1327">
            <v>5285022363.8999996</v>
          </cell>
          <cell r="H1327">
            <v>0</v>
          </cell>
          <cell r="I1327">
            <v>0</v>
          </cell>
          <cell r="J1327">
            <v>0</v>
          </cell>
          <cell r="K1327">
            <v>5285022363.8999996</v>
          </cell>
          <cell r="L1327">
            <v>0</v>
          </cell>
          <cell r="M1327">
            <v>0.01</v>
          </cell>
          <cell r="N1327">
            <v>0.01</v>
          </cell>
          <cell r="O1327">
            <v>62687675.090000004</v>
          </cell>
          <cell r="P1327">
            <v>1239222.81</v>
          </cell>
          <cell r="Q1327">
            <v>29010540.989999998</v>
          </cell>
          <cell r="R1327">
            <v>279601528.89999998</v>
          </cell>
          <cell r="S1327">
            <v>0</v>
          </cell>
          <cell r="T1327">
            <v>0</v>
          </cell>
          <cell r="U1327">
            <v>14719944.880000001</v>
          </cell>
          <cell r="V1327">
            <v>14504952321.540001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1080899.69</v>
          </cell>
          <cell r="AR1327">
            <v>8823691310.75</v>
          </cell>
          <cell r="AS1327">
            <v>7898834.5199999996</v>
          </cell>
          <cell r="AT1327">
            <v>8831590145.2700005</v>
          </cell>
          <cell r="AU1327">
            <v>5285022363.8999996</v>
          </cell>
          <cell r="AV1327">
            <v>0</v>
          </cell>
          <cell r="AW1327">
            <v>0</v>
          </cell>
          <cell r="AX1327">
            <v>0</v>
          </cell>
          <cell r="AY1327">
            <v>5285022363.8999996</v>
          </cell>
          <cell r="AZ1327">
            <v>0</v>
          </cell>
          <cell r="BA1327">
            <v>0.01</v>
          </cell>
          <cell r="BB1327">
            <v>0.01</v>
          </cell>
          <cell r="BC1327">
            <v>62687675.090000004</v>
          </cell>
          <cell r="BD1327">
            <v>1239222.81</v>
          </cell>
          <cell r="BE1327">
            <v>29010540.989999998</v>
          </cell>
          <cell r="BF1327">
            <v>279601528.89999998</v>
          </cell>
          <cell r="BG1327">
            <v>0</v>
          </cell>
          <cell r="BH1327">
            <v>0</v>
          </cell>
          <cell r="BI1327">
            <v>14719944.880000001</v>
          </cell>
          <cell r="BJ1327">
            <v>14504952321.540001</v>
          </cell>
        </row>
        <row r="1328">
          <cell r="A1328" t="str">
            <v>****      T&amp;WE Costs</v>
          </cell>
          <cell r="C1328">
            <v>0</v>
          </cell>
          <cell r="D1328">
            <v>34233170.060000002</v>
          </cell>
          <cell r="E1328">
            <v>0</v>
          </cell>
          <cell r="F1328">
            <v>34233170.060000002</v>
          </cell>
          <cell r="G1328">
            <v>-19200671.789999999</v>
          </cell>
          <cell r="H1328">
            <v>0</v>
          </cell>
          <cell r="I1328">
            <v>0</v>
          </cell>
          <cell r="J1328">
            <v>0</v>
          </cell>
          <cell r="K1328">
            <v>-19200671.789999999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-406517.14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14625981.130000001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34233170.060000002</v>
          </cell>
          <cell r="AS1328">
            <v>0</v>
          </cell>
          <cell r="AT1328">
            <v>34233170.060000002</v>
          </cell>
          <cell r="AU1328">
            <v>-19200671.789999999</v>
          </cell>
          <cell r="AV1328">
            <v>0</v>
          </cell>
          <cell r="AW1328">
            <v>0</v>
          </cell>
          <cell r="AX1328">
            <v>0</v>
          </cell>
          <cell r="AY1328">
            <v>-19200671.789999999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-406517.14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14625981.130000001</v>
          </cell>
        </row>
        <row r="1329">
          <cell r="A1329" t="str">
            <v>*****     Other assets</v>
          </cell>
          <cell r="C1329">
            <v>13494873191.82</v>
          </cell>
          <cell r="D1329">
            <v>1088509430.0899999</v>
          </cell>
          <cell r="E1329">
            <v>0</v>
          </cell>
          <cell r="F1329">
            <v>1088509430.0899999</v>
          </cell>
          <cell r="G1329">
            <v>720935101.00999999</v>
          </cell>
          <cell r="H1329">
            <v>0</v>
          </cell>
          <cell r="I1329">
            <v>0</v>
          </cell>
          <cell r="J1329">
            <v>1641112.93</v>
          </cell>
          <cell r="K1329">
            <v>722576213.94000006</v>
          </cell>
          <cell r="L1329">
            <v>0</v>
          </cell>
          <cell r="M1329">
            <v>-0.01</v>
          </cell>
          <cell r="N1329">
            <v>-0.01</v>
          </cell>
          <cell r="O1329">
            <v>10</v>
          </cell>
          <cell r="P1329">
            <v>0</v>
          </cell>
          <cell r="Q1329">
            <v>20348448.510000002</v>
          </cell>
          <cell r="R1329">
            <v>19082247.609999999</v>
          </cell>
          <cell r="S1329">
            <v>0</v>
          </cell>
          <cell r="T1329">
            <v>0</v>
          </cell>
          <cell r="U1329">
            <v>-11676127380.32</v>
          </cell>
          <cell r="V1329">
            <v>3669262161.6399999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13494873191.82</v>
          </cell>
          <cell r="AR1329">
            <v>1088509430.0899999</v>
          </cell>
          <cell r="AS1329">
            <v>0</v>
          </cell>
          <cell r="AT1329">
            <v>1088509430.0899999</v>
          </cell>
          <cell r="AU1329">
            <v>720935101.00999999</v>
          </cell>
          <cell r="AV1329">
            <v>0</v>
          </cell>
          <cell r="AW1329">
            <v>0</v>
          </cell>
          <cell r="AX1329">
            <v>1641112.93</v>
          </cell>
          <cell r="AY1329">
            <v>722576213.94000006</v>
          </cell>
          <cell r="AZ1329">
            <v>0</v>
          </cell>
          <cell r="BA1329">
            <v>-0.01</v>
          </cell>
          <cell r="BB1329">
            <v>-0.01</v>
          </cell>
          <cell r="BC1329">
            <v>10</v>
          </cell>
          <cell r="BD1329">
            <v>0</v>
          </cell>
          <cell r="BE1329">
            <v>20348448.510000002</v>
          </cell>
          <cell r="BF1329">
            <v>19082247.609999999</v>
          </cell>
          <cell r="BG1329">
            <v>0</v>
          </cell>
          <cell r="BH1329">
            <v>0</v>
          </cell>
          <cell r="BI1329">
            <v>-11676127380.32</v>
          </cell>
          <cell r="BJ1329">
            <v>3669262161.6399999</v>
          </cell>
        </row>
        <row r="1330">
          <cell r="A1330" t="str">
            <v>*****     Total Equity</v>
          </cell>
          <cell r="C1330">
            <v>-3364153135.3400002</v>
          </cell>
          <cell r="D1330">
            <v>-3873616439.8899999</v>
          </cell>
          <cell r="E1330">
            <v>-7006116.46</v>
          </cell>
          <cell r="F1330">
            <v>-3880622556.3499999</v>
          </cell>
          <cell r="G1330">
            <v>-2169112804.8299999</v>
          </cell>
          <cell r="H1330">
            <v>-15667862.460000001</v>
          </cell>
          <cell r="I1330">
            <v>0</v>
          </cell>
          <cell r="J1330">
            <v>-2792.08</v>
          </cell>
          <cell r="K1330">
            <v>-2184783459.3699999</v>
          </cell>
          <cell r="L1330">
            <v>0</v>
          </cell>
          <cell r="M1330">
            <v>79.64</v>
          </cell>
          <cell r="N1330">
            <v>79.64</v>
          </cell>
          <cell r="O1330">
            <v>-23738799.579999998</v>
          </cell>
          <cell r="P1330">
            <v>3156649.14</v>
          </cell>
          <cell r="Q1330">
            <v>581424.18999999994</v>
          </cell>
          <cell r="R1330">
            <v>-121224392.16</v>
          </cell>
          <cell r="S1330">
            <v>-0.16</v>
          </cell>
          <cell r="T1330">
            <v>33957.629999999997</v>
          </cell>
          <cell r="U1330">
            <v>3063730033.8699999</v>
          </cell>
          <cell r="V1330">
            <v>-6507020198.4899998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-3364153135.3400002</v>
          </cell>
          <cell r="AR1330">
            <v>-3873616439.8899999</v>
          </cell>
          <cell r="AS1330">
            <v>-7006116.46</v>
          </cell>
          <cell r="AT1330">
            <v>-3880622556.3499999</v>
          </cell>
          <cell r="AU1330">
            <v>-2169112804.8299999</v>
          </cell>
          <cell r="AV1330">
            <v>-15667862.460000001</v>
          </cell>
          <cell r="AW1330">
            <v>0</v>
          </cell>
          <cell r="AX1330">
            <v>-2792.08</v>
          </cell>
          <cell r="AY1330">
            <v>-2184783459.3699999</v>
          </cell>
          <cell r="AZ1330">
            <v>0</v>
          </cell>
          <cell r="BA1330">
            <v>79.64</v>
          </cell>
          <cell r="BB1330">
            <v>79.64</v>
          </cell>
          <cell r="BC1330">
            <v>-23738799.579999998</v>
          </cell>
          <cell r="BD1330">
            <v>3156649.14</v>
          </cell>
          <cell r="BE1330">
            <v>581424.18999999994</v>
          </cell>
          <cell r="BF1330">
            <v>-121224392.16</v>
          </cell>
          <cell r="BG1330">
            <v>-0.16</v>
          </cell>
          <cell r="BH1330">
            <v>33957.629999999997</v>
          </cell>
          <cell r="BI1330">
            <v>3063730033.8699999</v>
          </cell>
          <cell r="BJ1330">
            <v>-6507020198.4899998</v>
          </cell>
        </row>
        <row r="1331">
          <cell r="A1331" t="str">
            <v>*****     Total Fixed Assets</v>
          </cell>
          <cell r="C1331">
            <v>6845511.4500000002</v>
          </cell>
          <cell r="D1331">
            <v>9627401861.4400005</v>
          </cell>
          <cell r="E1331">
            <v>7898834.5199999996</v>
          </cell>
          <cell r="F1331">
            <v>9635300695.9599991</v>
          </cell>
          <cell r="G1331">
            <v>5643824086.0600004</v>
          </cell>
          <cell r="H1331">
            <v>0</v>
          </cell>
          <cell r="I1331">
            <v>0</v>
          </cell>
          <cell r="J1331">
            <v>0</v>
          </cell>
          <cell r="K1331">
            <v>5643824086.0600004</v>
          </cell>
          <cell r="L1331">
            <v>0</v>
          </cell>
          <cell r="M1331">
            <v>-0.01</v>
          </cell>
          <cell r="N1331">
            <v>-0.01</v>
          </cell>
          <cell r="O1331">
            <v>77088504.719999999</v>
          </cell>
          <cell r="P1331">
            <v>1239222.81</v>
          </cell>
          <cell r="Q1331">
            <v>37833455.740000002</v>
          </cell>
          <cell r="R1331">
            <v>290403190.07999998</v>
          </cell>
          <cell r="S1331">
            <v>0</v>
          </cell>
          <cell r="T1331">
            <v>0</v>
          </cell>
          <cell r="U1331">
            <v>14719944.880000001</v>
          </cell>
          <cell r="V1331">
            <v>15707254611.690001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6845511.4500000002</v>
          </cell>
          <cell r="AR1331">
            <v>9627401861.4400005</v>
          </cell>
          <cell r="AS1331">
            <v>7898834.5199999996</v>
          </cell>
          <cell r="AT1331">
            <v>9635300695.9599991</v>
          </cell>
          <cell r="AU1331">
            <v>5643824086.0600004</v>
          </cell>
          <cell r="AV1331">
            <v>0</v>
          </cell>
          <cell r="AW1331">
            <v>0</v>
          </cell>
          <cell r="AX1331">
            <v>0</v>
          </cell>
          <cell r="AY1331">
            <v>5643824086.0600004</v>
          </cell>
          <cell r="AZ1331">
            <v>0</v>
          </cell>
          <cell r="BA1331">
            <v>-0.01</v>
          </cell>
          <cell r="BB1331">
            <v>-0.01</v>
          </cell>
          <cell r="BC1331">
            <v>77088504.719999999</v>
          </cell>
          <cell r="BD1331">
            <v>1239222.81</v>
          </cell>
          <cell r="BE1331">
            <v>37833455.740000002</v>
          </cell>
          <cell r="BF1331">
            <v>290403190.07999998</v>
          </cell>
          <cell r="BG1331">
            <v>0</v>
          </cell>
          <cell r="BH1331">
            <v>0</v>
          </cell>
          <cell r="BI1331">
            <v>14719944.880000001</v>
          </cell>
          <cell r="BJ1331">
            <v>15707254611.690001</v>
          </cell>
        </row>
        <row r="1332">
          <cell r="A1332" t="str">
            <v>*****     Total Liabilities</v>
          </cell>
          <cell r="C1332">
            <v>-10121298245.629999</v>
          </cell>
          <cell r="D1332">
            <v>-6779409351.21</v>
          </cell>
          <cell r="E1332">
            <v>25417.4</v>
          </cell>
          <cell r="F1332">
            <v>-6779383933.8100004</v>
          </cell>
          <cell r="G1332">
            <v>-4854795081.5</v>
          </cell>
          <cell r="H1332">
            <v>-635500.38</v>
          </cell>
          <cell r="I1332">
            <v>0</v>
          </cell>
          <cell r="J1332">
            <v>-415912.16</v>
          </cell>
          <cell r="K1332">
            <v>-4855846494.04</v>
          </cell>
          <cell r="L1332">
            <v>574.53</v>
          </cell>
          <cell r="M1332">
            <v>-0.46</v>
          </cell>
          <cell r="N1332">
            <v>574.07000000000005</v>
          </cell>
          <cell r="O1332">
            <v>-21076987.460000001</v>
          </cell>
          <cell r="P1332">
            <v>-4375.82</v>
          </cell>
          <cell r="Q1332">
            <v>-53468528.030000001</v>
          </cell>
          <cell r="R1332">
            <v>-255791965.38</v>
          </cell>
          <cell r="S1332">
            <v>0</v>
          </cell>
          <cell r="T1332">
            <v>18194.68</v>
          </cell>
          <cell r="U1332">
            <v>8325302982.8400002</v>
          </cell>
          <cell r="V1332">
            <v>-13761548778.58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-10121298245.629999</v>
          </cell>
          <cell r="AR1332">
            <v>-6779409351.21</v>
          </cell>
          <cell r="AS1332">
            <v>25417.4</v>
          </cell>
          <cell r="AT1332">
            <v>-6779383933.8100004</v>
          </cell>
          <cell r="AU1332">
            <v>-4854795081.5</v>
          </cell>
          <cell r="AV1332">
            <v>-635500.38</v>
          </cell>
          <cell r="AW1332">
            <v>0</v>
          </cell>
          <cell r="AX1332">
            <v>-415912.16</v>
          </cell>
          <cell r="AY1332">
            <v>-4855846494.04</v>
          </cell>
          <cell r="AZ1332">
            <v>574.53</v>
          </cell>
          <cell r="BA1332">
            <v>-0.46</v>
          </cell>
          <cell r="BB1332">
            <v>574.07000000000005</v>
          </cell>
          <cell r="BC1332">
            <v>-21076987.460000001</v>
          </cell>
          <cell r="BD1332">
            <v>-4375.82</v>
          </cell>
          <cell r="BE1332">
            <v>-53468528.030000001</v>
          </cell>
          <cell r="BF1332">
            <v>-255791965.38</v>
          </cell>
          <cell r="BG1332">
            <v>0</v>
          </cell>
          <cell r="BH1332">
            <v>18194.68</v>
          </cell>
          <cell r="BI1332">
            <v>8325302982.8400002</v>
          </cell>
          <cell r="BJ1332">
            <v>-13761548778.58</v>
          </cell>
        </row>
        <row r="1333">
          <cell r="A1333" t="str">
            <v>*****     Total OperatingCosts</v>
          </cell>
          <cell r="C1333">
            <v>2863001.85</v>
          </cell>
          <cell r="D1333">
            <v>414251680.50999999</v>
          </cell>
          <cell r="E1333">
            <v>1062171.69</v>
          </cell>
          <cell r="F1333">
            <v>415313852.19999999</v>
          </cell>
          <cell r="G1333">
            <v>553369198.35000002</v>
          </cell>
          <cell r="H1333">
            <v>0</v>
          </cell>
          <cell r="I1333">
            <v>0</v>
          </cell>
          <cell r="J1333">
            <v>0</v>
          </cell>
          <cell r="K1333">
            <v>553369198.35000002</v>
          </cell>
          <cell r="L1333">
            <v>0</v>
          </cell>
          <cell r="M1333">
            <v>79.260000000000005</v>
          </cell>
          <cell r="N1333">
            <v>79.260000000000005</v>
          </cell>
          <cell r="O1333">
            <v>59738358.990000002</v>
          </cell>
          <cell r="P1333">
            <v>266279.53999999998</v>
          </cell>
          <cell r="Q1333">
            <v>41166570.82</v>
          </cell>
          <cell r="R1333">
            <v>20432741.73</v>
          </cell>
          <cell r="S1333">
            <v>0</v>
          </cell>
          <cell r="T1333">
            <v>0</v>
          </cell>
          <cell r="U1333">
            <v>-21976062.559999999</v>
          </cell>
          <cell r="V1333">
            <v>1071174020.1799999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2863001.85</v>
          </cell>
          <cell r="AR1333">
            <v>414251680.50999999</v>
          </cell>
          <cell r="AS1333">
            <v>1062171.69</v>
          </cell>
          <cell r="AT1333">
            <v>415313852.19999999</v>
          </cell>
          <cell r="AU1333">
            <v>553369198.35000002</v>
          </cell>
          <cell r="AV1333">
            <v>0</v>
          </cell>
          <cell r="AW1333">
            <v>0</v>
          </cell>
          <cell r="AX1333">
            <v>0</v>
          </cell>
          <cell r="AY1333">
            <v>553369198.35000002</v>
          </cell>
          <cell r="AZ1333">
            <v>0</v>
          </cell>
          <cell r="BA1333">
            <v>79.260000000000005</v>
          </cell>
          <cell r="BB1333">
            <v>79.260000000000005</v>
          </cell>
          <cell r="BC1333">
            <v>59738358.990000002</v>
          </cell>
          <cell r="BD1333">
            <v>266279.53999999998</v>
          </cell>
          <cell r="BE1333">
            <v>41166570.82</v>
          </cell>
          <cell r="BF1333">
            <v>20432741.73</v>
          </cell>
          <cell r="BG1333">
            <v>0</v>
          </cell>
          <cell r="BH1333">
            <v>0</v>
          </cell>
          <cell r="BI1333">
            <v>-21976062.559999999</v>
          </cell>
          <cell r="BJ1333">
            <v>1071174020.1799999</v>
          </cell>
        </row>
        <row r="1334">
          <cell r="A1334" t="str">
            <v>******    Total Assets</v>
          </cell>
          <cell r="C1334">
            <v>13808451380.969999</v>
          </cell>
          <cell r="D1334">
            <v>10890863441.1</v>
          </cell>
          <cell r="E1334">
            <v>6980699.0599999996</v>
          </cell>
          <cell r="F1334">
            <v>10897844140.16</v>
          </cell>
          <cell r="G1334">
            <v>7157963236.3299999</v>
          </cell>
          <cell r="H1334">
            <v>16303362.84</v>
          </cell>
          <cell r="I1334">
            <v>0</v>
          </cell>
          <cell r="J1334">
            <v>418704.24</v>
          </cell>
          <cell r="K1334">
            <v>7174685303.4099998</v>
          </cell>
          <cell r="L1334">
            <v>-574.53</v>
          </cell>
          <cell r="M1334">
            <v>-79.180000000000007</v>
          </cell>
          <cell r="N1334">
            <v>-653.71</v>
          </cell>
          <cell r="O1334">
            <v>44815787.039999999</v>
          </cell>
          <cell r="P1334">
            <v>-3152273.32</v>
          </cell>
          <cell r="Q1334">
            <v>52887103.840000004</v>
          </cell>
          <cell r="R1334">
            <v>377016357.54000002</v>
          </cell>
          <cell r="S1334">
            <v>0.16</v>
          </cell>
          <cell r="T1334">
            <v>-52152.31</v>
          </cell>
          <cell r="U1334">
            <v>-11760926016.709999</v>
          </cell>
          <cell r="V1334">
            <v>20591568977.07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13808451380.969999</v>
          </cell>
          <cell r="AR1334">
            <v>10890863441.1</v>
          </cell>
          <cell r="AS1334">
            <v>6980699.0599999996</v>
          </cell>
          <cell r="AT1334">
            <v>10897844140.16</v>
          </cell>
          <cell r="AU1334">
            <v>7157963236.3299999</v>
          </cell>
          <cell r="AV1334">
            <v>16303362.84</v>
          </cell>
          <cell r="AW1334">
            <v>0</v>
          </cell>
          <cell r="AX1334">
            <v>418704.24</v>
          </cell>
          <cell r="AY1334">
            <v>7174685303.4099998</v>
          </cell>
          <cell r="AZ1334">
            <v>-574.53</v>
          </cell>
          <cell r="BA1334">
            <v>-79.180000000000007</v>
          </cell>
          <cell r="BB1334">
            <v>-653.71</v>
          </cell>
          <cell r="BC1334">
            <v>44815787.039999999</v>
          </cell>
          <cell r="BD1334">
            <v>-3152273.32</v>
          </cell>
          <cell r="BE1334">
            <v>52887103.840000004</v>
          </cell>
          <cell r="BF1334">
            <v>377016357.54000002</v>
          </cell>
          <cell r="BG1334">
            <v>0.16</v>
          </cell>
          <cell r="BH1334">
            <v>-52152.31</v>
          </cell>
          <cell r="BI1334">
            <v>-11760926016.709999</v>
          </cell>
          <cell r="BJ1334">
            <v>20591568977.07</v>
          </cell>
        </row>
        <row r="1335">
          <cell r="A1335" t="str">
            <v>******    Total Operating Expenses</v>
          </cell>
          <cell r="C1335">
            <v>2863001.85</v>
          </cell>
          <cell r="D1335">
            <v>734241576.79999995</v>
          </cell>
          <cell r="E1335">
            <v>1382788.02</v>
          </cell>
          <cell r="F1335">
            <v>735624364.82000005</v>
          </cell>
          <cell r="G1335">
            <v>3274592800.7800002</v>
          </cell>
          <cell r="H1335">
            <v>0</v>
          </cell>
          <cell r="I1335">
            <v>0</v>
          </cell>
          <cell r="J1335">
            <v>0</v>
          </cell>
          <cell r="K1335">
            <v>3274592800.7800002</v>
          </cell>
          <cell r="L1335">
            <v>0</v>
          </cell>
          <cell r="M1335">
            <v>79.260000000000005</v>
          </cell>
          <cell r="N1335">
            <v>79.260000000000005</v>
          </cell>
          <cell r="O1335">
            <v>69942913.329999998</v>
          </cell>
          <cell r="P1335">
            <v>385845.17</v>
          </cell>
          <cell r="Q1335">
            <v>47185279.049999997</v>
          </cell>
          <cell r="R1335">
            <v>395165145.79000002</v>
          </cell>
          <cell r="S1335">
            <v>0</v>
          </cell>
          <cell r="T1335">
            <v>0</v>
          </cell>
          <cell r="U1335">
            <v>-21997783.52</v>
          </cell>
          <cell r="V1335">
            <v>4503761646.5299997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2863001.85</v>
          </cell>
          <cell r="AR1335">
            <v>734241576.79999995</v>
          </cell>
          <cell r="AS1335">
            <v>1382788.02</v>
          </cell>
          <cell r="AT1335">
            <v>735624364.82000005</v>
          </cell>
          <cell r="AU1335">
            <v>3274592800.7800002</v>
          </cell>
          <cell r="AV1335">
            <v>0</v>
          </cell>
          <cell r="AW1335">
            <v>0</v>
          </cell>
          <cell r="AX1335">
            <v>0</v>
          </cell>
          <cell r="AY1335">
            <v>3274592800.7800002</v>
          </cell>
          <cell r="AZ1335">
            <v>0</v>
          </cell>
          <cell r="BA1335">
            <v>79.260000000000005</v>
          </cell>
          <cell r="BB1335">
            <v>79.260000000000005</v>
          </cell>
          <cell r="BC1335">
            <v>69942913.329999998</v>
          </cell>
          <cell r="BD1335">
            <v>385845.17</v>
          </cell>
          <cell r="BE1335">
            <v>47185279.049999997</v>
          </cell>
          <cell r="BF1335">
            <v>395165145.79000002</v>
          </cell>
          <cell r="BG1335">
            <v>0</v>
          </cell>
          <cell r="BH1335">
            <v>0</v>
          </cell>
          <cell r="BI1335">
            <v>-21997783.52</v>
          </cell>
          <cell r="BJ1335">
            <v>4503761646.5299997</v>
          </cell>
        </row>
        <row r="1336">
          <cell r="A1336" t="str">
            <v>*******   Net Income Before Financing &amp; Taxes</v>
          </cell>
          <cell r="C1336">
            <v>-280492291.19999999</v>
          </cell>
          <cell r="D1336">
            <v>-748391486.10000002</v>
          </cell>
          <cell r="E1336">
            <v>-217211.94</v>
          </cell>
          <cell r="F1336">
            <v>-748608698.03999996</v>
          </cell>
          <cell r="G1336">
            <v>-438354457.5</v>
          </cell>
          <cell r="H1336">
            <v>-1092408.1499999999</v>
          </cell>
          <cell r="I1336">
            <v>0</v>
          </cell>
          <cell r="J1336">
            <v>0</v>
          </cell>
          <cell r="K1336">
            <v>-439446865.64999998</v>
          </cell>
          <cell r="L1336">
            <v>0</v>
          </cell>
          <cell r="M1336">
            <v>79.260000000000005</v>
          </cell>
          <cell r="N1336">
            <v>79.260000000000005</v>
          </cell>
          <cell r="O1336">
            <v>-9754439.8000000007</v>
          </cell>
          <cell r="P1336">
            <v>325330.83</v>
          </cell>
          <cell r="Q1336">
            <v>419235.64</v>
          </cell>
          <cell r="R1336">
            <v>-30502408.469999999</v>
          </cell>
          <cell r="S1336">
            <v>0</v>
          </cell>
          <cell r="T1336">
            <v>0</v>
          </cell>
          <cell r="U1336">
            <v>283333572.08999997</v>
          </cell>
          <cell r="V1336">
            <v>-1224726485.3399999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-280492291.19999999</v>
          </cell>
          <cell r="AR1336">
            <v>-748391486.10000002</v>
          </cell>
          <cell r="AS1336">
            <v>-217211.94</v>
          </cell>
          <cell r="AT1336">
            <v>-748608698.03999996</v>
          </cell>
          <cell r="AU1336">
            <v>-438354457.5</v>
          </cell>
          <cell r="AV1336">
            <v>-1092408.1499999999</v>
          </cell>
          <cell r="AW1336">
            <v>0</v>
          </cell>
          <cell r="AX1336">
            <v>0</v>
          </cell>
          <cell r="AY1336">
            <v>-439446865.64999998</v>
          </cell>
          <cell r="AZ1336">
            <v>0</v>
          </cell>
          <cell r="BA1336">
            <v>79.260000000000005</v>
          </cell>
          <cell r="BB1336">
            <v>79.260000000000005</v>
          </cell>
          <cell r="BC1336">
            <v>-9754439.8000000007</v>
          </cell>
          <cell r="BD1336">
            <v>325330.83</v>
          </cell>
          <cell r="BE1336">
            <v>419235.64</v>
          </cell>
          <cell r="BF1336">
            <v>-30502408.469999999</v>
          </cell>
          <cell r="BG1336">
            <v>0</v>
          </cell>
          <cell r="BH1336">
            <v>0</v>
          </cell>
          <cell r="BI1336">
            <v>283333572.08999997</v>
          </cell>
          <cell r="BJ1336">
            <v>-1224726485.3399999</v>
          </cell>
        </row>
        <row r="1337">
          <cell r="A1337" t="str">
            <v>*******   Net Income Before Taxes</v>
          </cell>
          <cell r="C1337">
            <v>-283195902.38</v>
          </cell>
          <cell r="D1337">
            <v>-537492742.65999997</v>
          </cell>
          <cell r="E1337">
            <v>-211077.94</v>
          </cell>
          <cell r="F1337">
            <v>-537703820.60000002</v>
          </cell>
          <cell r="G1337">
            <v>-300944767.08999997</v>
          </cell>
          <cell r="H1337">
            <v>-1092408.1499999999</v>
          </cell>
          <cell r="I1337">
            <v>0</v>
          </cell>
          <cell r="J1337">
            <v>-1785.19</v>
          </cell>
          <cell r="K1337">
            <v>-302038960.43000001</v>
          </cell>
          <cell r="L1337">
            <v>0</v>
          </cell>
          <cell r="M1337">
            <v>79.260000000000005</v>
          </cell>
          <cell r="N1337">
            <v>79.260000000000005</v>
          </cell>
          <cell r="O1337">
            <v>-9281705.9600000009</v>
          </cell>
          <cell r="P1337">
            <v>379877.83</v>
          </cell>
          <cell r="Q1337">
            <v>1435633.79</v>
          </cell>
          <cell r="R1337">
            <v>-20057870.370000001</v>
          </cell>
          <cell r="S1337">
            <v>0</v>
          </cell>
          <cell r="T1337">
            <v>779</v>
          </cell>
          <cell r="U1337">
            <v>283332068.72000003</v>
          </cell>
          <cell r="V1337">
            <v>-867129821.13999999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-283195902.38</v>
          </cell>
          <cell r="AR1337">
            <v>-537492742.65999997</v>
          </cell>
          <cell r="AS1337">
            <v>-211077.94</v>
          </cell>
          <cell r="AT1337">
            <v>-537703820.60000002</v>
          </cell>
          <cell r="AU1337">
            <v>-300944767.08999997</v>
          </cell>
          <cell r="AV1337">
            <v>-1092408.1499999999</v>
          </cell>
          <cell r="AW1337">
            <v>0</v>
          </cell>
          <cell r="AX1337">
            <v>-1785.19</v>
          </cell>
          <cell r="AY1337">
            <v>-302038960.43000001</v>
          </cell>
          <cell r="AZ1337">
            <v>0</v>
          </cell>
          <cell r="BA1337">
            <v>79.260000000000005</v>
          </cell>
          <cell r="BB1337">
            <v>79.260000000000005</v>
          </cell>
          <cell r="BC1337">
            <v>-9281705.9600000009</v>
          </cell>
          <cell r="BD1337">
            <v>379877.83</v>
          </cell>
          <cell r="BE1337">
            <v>1435633.79</v>
          </cell>
          <cell r="BF1337">
            <v>-20057870.370000001</v>
          </cell>
          <cell r="BG1337">
            <v>0</v>
          </cell>
          <cell r="BH1337">
            <v>779</v>
          </cell>
          <cell r="BI1337">
            <v>283332068.72000003</v>
          </cell>
          <cell r="BJ1337">
            <v>-867129821.13999999</v>
          </cell>
        </row>
        <row r="1338">
          <cell r="A1338" t="str">
            <v>********  Net Income After Taxes</v>
          </cell>
          <cell r="C1338">
            <v>-288672648.85000002</v>
          </cell>
          <cell r="D1338">
            <v>-457770397.89999998</v>
          </cell>
          <cell r="E1338">
            <v>-153095.34</v>
          </cell>
          <cell r="F1338">
            <v>-457923493.24000001</v>
          </cell>
          <cell r="G1338">
            <v>-257533688.84999999</v>
          </cell>
          <cell r="H1338">
            <v>-942608.15</v>
          </cell>
          <cell r="I1338">
            <v>0</v>
          </cell>
          <cell r="J1338">
            <v>-1785.19</v>
          </cell>
          <cell r="K1338">
            <v>-258478082.19</v>
          </cell>
          <cell r="L1338">
            <v>0</v>
          </cell>
          <cell r="M1338">
            <v>79.260000000000005</v>
          </cell>
          <cell r="N1338">
            <v>79.260000000000005</v>
          </cell>
          <cell r="O1338">
            <v>-7040470.96</v>
          </cell>
          <cell r="P1338">
            <v>373538.83</v>
          </cell>
          <cell r="Q1338">
            <v>0.01</v>
          </cell>
          <cell r="R1338">
            <v>-17311160.190000001</v>
          </cell>
          <cell r="S1338">
            <v>0</v>
          </cell>
          <cell r="T1338">
            <v>779</v>
          </cell>
          <cell r="U1338">
            <v>283332068.72000003</v>
          </cell>
          <cell r="V1338">
            <v>-745719389.61000001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-288672648.85000002</v>
          </cell>
          <cell r="AR1338">
            <v>-457770397.89999998</v>
          </cell>
          <cell r="AS1338">
            <v>-153095.34</v>
          </cell>
          <cell r="AT1338">
            <v>-457923493.24000001</v>
          </cell>
          <cell r="AU1338">
            <v>-257533688.84999999</v>
          </cell>
          <cell r="AV1338">
            <v>-942608.15</v>
          </cell>
          <cell r="AW1338">
            <v>0</v>
          </cell>
          <cell r="AX1338">
            <v>-1785.19</v>
          </cell>
          <cell r="AY1338">
            <v>-258478082.19</v>
          </cell>
          <cell r="AZ1338">
            <v>0</v>
          </cell>
          <cell r="BA1338">
            <v>79.260000000000005</v>
          </cell>
          <cell r="BB1338">
            <v>79.260000000000005</v>
          </cell>
          <cell r="BC1338">
            <v>-7040470.96</v>
          </cell>
          <cell r="BD1338">
            <v>373538.83</v>
          </cell>
          <cell r="BE1338">
            <v>0.01</v>
          </cell>
          <cell r="BF1338">
            <v>-17311160.190000001</v>
          </cell>
          <cell r="BG1338">
            <v>0</v>
          </cell>
          <cell r="BH1338">
            <v>779</v>
          </cell>
          <cell r="BI1338">
            <v>283332068.72000003</v>
          </cell>
          <cell r="BJ1338">
            <v>-745719389.61000001</v>
          </cell>
        </row>
        <row r="1339">
          <cell r="A1339" t="str">
            <v>********* Comprehensive Income</v>
          </cell>
          <cell r="C1339">
            <v>-288672648.85000002</v>
          </cell>
          <cell r="D1339">
            <v>-457939456.82999998</v>
          </cell>
          <cell r="E1339">
            <v>-153095.34</v>
          </cell>
          <cell r="F1339">
            <v>-458092552.17000002</v>
          </cell>
          <cell r="G1339">
            <v>-257626410.15000001</v>
          </cell>
          <cell r="H1339">
            <v>-942608.15</v>
          </cell>
          <cell r="I1339">
            <v>0</v>
          </cell>
          <cell r="J1339">
            <v>-1785.19</v>
          </cell>
          <cell r="K1339">
            <v>-258570803.49000001</v>
          </cell>
          <cell r="L1339">
            <v>0</v>
          </cell>
          <cell r="M1339">
            <v>79.260000000000005</v>
          </cell>
          <cell r="N1339">
            <v>79.260000000000005</v>
          </cell>
          <cell r="O1339">
            <v>-7040470.96</v>
          </cell>
          <cell r="P1339">
            <v>373538.83</v>
          </cell>
          <cell r="Q1339">
            <v>-12379.54</v>
          </cell>
          <cell r="R1339">
            <v>-17311160.190000001</v>
          </cell>
          <cell r="S1339">
            <v>0</v>
          </cell>
          <cell r="T1339">
            <v>779</v>
          </cell>
          <cell r="U1339">
            <v>283332068.72000003</v>
          </cell>
          <cell r="V1339">
            <v>-745993549.38999999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-288672648.85000002</v>
          </cell>
          <cell r="AR1339">
            <v>-457939456.82999998</v>
          </cell>
          <cell r="AS1339">
            <v>-153095.34</v>
          </cell>
          <cell r="AT1339">
            <v>-458092552.17000002</v>
          </cell>
          <cell r="AU1339">
            <v>-257626410.15000001</v>
          </cell>
          <cell r="AV1339">
            <v>-942608.15</v>
          </cell>
          <cell r="AW1339">
            <v>0</v>
          </cell>
          <cell r="AX1339">
            <v>-1785.19</v>
          </cell>
          <cell r="AY1339">
            <v>-258570803.49000001</v>
          </cell>
          <cell r="AZ1339">
            <v>0</v>
          </cell>
          <cell r="BA1339">
            <v>79.260000000000005</v>
          </cell>
          <cell r="BB1339">
            <v>79.260000000000005</v>
          </cell>
          <cell r="BC1339">
            <v>-7040470.96</v>
          </cell>
          <cell r="BD1339">
            <v>373538.83</v>
          </cell>
          <cell r="BE1339">
            <v>-12379.54</v>
          </cell>
          <cell r="BF1339">
            <v>-17311160.190000001</v>
          </cell>
          <cell r="BG1339">
            <v>0</v>
          </cell>
          <cell r="BH1339">
            <v>779</v>
          </cell>
          <cell r="BI1339">
            <v>283332068.72000003</v>
          </cell>
          <cell r="BJ1339">
            <v>-745993549.38999999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lf Concord"/>
      <sheetName val="FinStateOperMAY98"/>
      <sheetName val="FinStateOperJUNE98"/>
      <sheetName val="FinStateOperJULY98"/>
      <sheetName val="FinStateOperAUGUST98"/>
      <sheetName val="FinStateOperSEPTEMBER98"/>
      <sheetName val="FinStateOperOCTOBER98"/>
      <sheetName val="consolNOVEMBER98"/>
      <sheetName val="printnetindOCTOBER98"/>
      <sheetName val="printnetcombOCTOBER98"/>
      <sheetName val="OCT PRELIM MONTHLY RESULTS"/>
      <sheetName val="FinStatOCTOBER98"/>
      <sheetName val="consolOCTOBER98"/>
      <sheetName val="NOV PRELIM MONTHLY RESULTS"/>
      <sheetName val="MapTable"/>
    </sheetNames>
    <sheetDataSet>
      <sheetData sheetId="0" refreshError="1"/>
      <sheetData sheetId="1" refreshError="1">
        <row r="1">
          <cell r="A1" t="str">
            <v>ST. JOSEPH PRINTING LIMITED</v>
          </cell>
          <cell r="W1" t="str">
            <v>ST. JOSEPH PRINTING LIMITED</v>
          </cell>
        </row>
        <row r="2">
          <cell r="A2" t="str">
            <v>CONSOLIDATED INCOME STATEMENT</v>
          </cell>
          <cell r="W2" t="str">
            <v>CONSOLIDATED INCOME STATEMENT</v>
          </cell>
        </row>
        <row r="3">
          <cell r="A3" t="str">
            <v>MONTH OF MAY 1998</v>
          </cell>
          <cell r="W3" t="str">
            <v>FIVE MONTH PERIOD ENDING  MAY 1998</v>
          </cell>
        </row>
        <row r="5">
          <cell r="F5" t="str">
            <v>1998 Actual</v>
          </cell>
          <cell r="L5" t="str">
            <v>1998 Budget</v>
          </cell>
          <cell r="R5" t="str">
            <v>1997 Actual</v>
          </cell>
        </row>
        <row r="6">
          <cell r="E6" t="str">
            <v>$</v>
          </cell>
          <cell r="G6" t="str">
            <v>Sls %</v>
          </cell>
          <cell r="I6" t="str">
            <v>VA %</v>
          </cell>
          <cell r="K6" t="str">
            <v>$</v>
          </cell>
          <cell r="M6" t="str">
            <v>Sls %</v>
          </cell>
          <cell r="O6" t="str">
            <v>VA %</v>
          </cell>
          <cell r="Q6" t="str">
            <v>$</v>
          </cell>
          <cell r="S6" t="str">
            <v>Sls %</v>
          </cell>
          <cell r="U6" t="str">
            <v>VA %</v>
          </cell>
        </row>
        <row r="8">
          <cell r="A8" t="str">
            <v>SALES</v>
          </cell>
          <cell r="E8">
            <v>17974756</v>
          </cell>
          <cell r="G8">
            <v>1</v>
          </cell>
          <cell r="K8">
            <v>19719364</v>
          </cell>
          <cell r="M8">
            <v>1</v>
          </cell>
          <cell r="Q8">
            <v>12996866</v>
          </cell>
          <cell r="S8">
            <v>1</v>
          </cell>
          <cell r="W8" t="str">
            <v>SALES</v>
          </cell>
        </row>
        <row r="10">
          <cell r="A10" t="str">
            <v>MATERIALS &amp; OUTSIDE SERVICES</v>
          </cell>
          <cell r="E10">
            <v>7223937</v>
          </cell>
          <cell r="G10">
            <v>0.40189346659281494</v>
          </cell>
          <cell r="K10">
            <v>7604885</v>
          </cell>
          <cell r="M10">
            <v>0.38565569356090795</v>
          </cell>
          <cell r="Q10">
            <v>4225138</v>
          </cell>
          <cell r="S10">
            <v>0.32508898683728832</v>
          </cell>
          <cell r="W10" t="str">
            <v>MATERIALS &amp; OUTSIDE SERVICES</v>
          </cell>
        </row>
        <row r="12">
          <cell r="A12" t="str">
            <v>VALUE ADDED</v>
          </cell>
          <cell r="E12">
            <v>10750819</v>
          </cell>
          <cell r="G12">
            <v>0.598106533407185</v>
          </cell>
          <cell r="I12">
            <v>1</v>
          </cell>
          <cell r="K12">
            <v>12114479</v>
          </cell>
          <cell r="M12">
            <v>0.6143443064390921</v>
          </cell>
          <cell r="O12">
            <v>1</v>
          </cell>
          <cell r="Q12">
            <v>8771728</v>
          </cell>
          <cell r="S12">
            <v>0.67491101316271174</v>
          </cell>
          <cell r="U12">
            <v>1</v>
          </cell>
          <cell r="W12" t="str">
            <v>VALUE ADDED</v>
          </cell>
        </row>
        <row r="14">
          <cell r="A14" t="str">
            <v>DIRECT COSTS</v>
          </cell>
          <cell r="E14">
            <v>4281385</v>
          </cell>
          <cell r="G14">
            <v>0.23818876873766742</v>
          </cell>
          <cell r="I14">
            <v>0.39823803191180135</v>
          </cell>
          <cell r="K14">
            <v>4470502</v>
          </cell>
          <cell r="M14">
            <v>0.22670619600104749</v>
          </cell>
          <cell r="O14">
            <v>0.3690213999297865</v>
          </cell>
          <cell r="Q14">
            <v>5229107</v>
          </cell>
          <cell r="S14">
            <v>0.40233599392345815</v>
          </cell>
          <cell r="U14">
            <v>0.59613191380307273</v>
          </cell>
          <cell r="W14" t="str">
            <v>DIRECT COSTS</v>
          </cell>
        </row>
        <row r="16">
          <cell r="A16" t="str">
            <v>GROSS PROFIT</v>
          </cell>
          <cell r="E16">
            <v>6469434</v>
          </cell>
          <cell r="G16">
            <v>0.35991776466951764</v>
          </cell>
          <cell r="I16">
            <v>0.60176196808819871</v>
          </cell>
          <cell r="K16">
            <v>7643977</v>
          </cell>
          <cell r="M16">
            <v>0.38763811043804458</v>
          </cell>
          <cell r="O16">
            <v>0.63097860007021356</v>
          </cell>
          <cell r="Q16">
            <v>3542621</v>
          </cell>
          <cell r="S16">
            <v>0.27257501923925354</v>
          </cell>
          <cell r="U16">
            <v>0.40386808619692721</v>
          </cell>
          <cell r="W16" t="str">
            <v>GROSS PROFIT</v>
          </cell>
        </row>
        <row r="18">
          <cell r="A18" t="str">
            <v>OTHER OPERATING COSTS</v>
          </cell>
          <cell r="W18" t="str">
            <v>OTHER OPERATING COSTS</v>
          </cell>
        </row>
        <row r="19">
          <cell r="A19" t="str">
            <v xml:space="preserve">  Indirect factory expenses</v>
          </cell>
          <cell r="E19">
            <v>2277639</v>
          </cell>
          <cell r="G19">
            <v>0.12671320823492679</v>
          </cell>
          <cell r="I19">
            <v>0.21185725478217055</v>
          </cell>
          <cell r="K19">
            <v>2680474</v>
          </cell>
          <cell r="M19">
            <v>0.13593105741138509</v>
          </cell>
          <cell r="O19">
            <v>0.22126201217567837</v>
          </cell>
          <cell r="Q19">
            <v>-989448</v>
          </cell>
          <cell r="S19">
            <v>-7.6129737738313219E-2</v>
          </cell>
          <cell r="U19">
            <v>-0.11279966729474512</v>
          </cell>
          <cell r="W19" t="str">
            <v xml:space="preserve">  Indirect factory expenses</v>
          </cell>
        </row>
        <row r="20">
          <cell r="A20" t="str">
            <v xml:space="preserve">  Administrative expenses</v>
          </cell>
          <cell r="E20">
            <v>678228</v>
          </cell>
          <cell r="G20">
            <v>3.7732250718730202E-2</v>
          </cell>
          <cell r="I20">
            <v>6.3086170458269267E-2</v>
          </cell>
          <cell r="K20">
            <v>1922822</v>
          </cell>
          <cell r="M20">
            <v>9.7509331436855667E-2</v>
          </cell>
          <cell r="O20">
            <v>0.15872098172773258</v>
          </cell>
          <cell r="Q20">
            <v>1571810</v>
          </cell>
          <cell r="S20">
            <v>0.12093761680700563</v>
          </cell>
          <cell r="U20">
            <v>0.17919046281416842</v>
          </cell>
          <cell r="W20" t="str">
            <v xml:space="preserve">  Administrative expenses</v>
          </cell>
        </row>
        <row r="21">
          <cell r="A21" t="str">
            <v xml:space="preserve">  Selling expenses</v>
          </cell>
          <cell r="E21">
            <v>532716</v>
          </cell>
          <cell r="G21">
            <v>2.9636897435492308E-2</v>
          </cell>
          <cell r="I21">
            <v>4.9551201634033648E-2</v>
          </cell>
          <cell r="K21">
            <v>666346</v>
          </cell>
          <cell r="M21">
            <v>3.3791454937390476E-2</v>
          </cell>
          <cell r="O21">
            <v>5.5004098814319627E-2</v>
          </cell>
          <cell r="Q21">
            <v>451293</v>
          </cell>
          <cell r="S21">
            <v>3.4723217120188818E-2</v>
          </cell>
          <cell r="U21">
            <v>5.1448585729060456E-2</v>
          </cell>
          <cell r="W21" t="str">
            <v xml:space="preserve">  Selling expenses</v>
          </cell>
        </row>
        <row r="23">
          <cell r="E23">
            <v>3488583</v>
          </cell>
          <cell r="G23">
            <v>0.19408235638914931</v>
          </cell>
          <cell r="I23">
            <v>0.32449462687447345</v>
          </cell>
          <cell r="K23">
            <v>5269642</v>
          </cell>
          <cell r="M23">
            <v>0.2672318437856312</v>
          </cell>
          <cell r="O23">
            <v>0.43498709271773056</v>
          </cell>
          <cell r="Q23">
            <v>1033655</v>
          </cell>
          <cell r="S23">
            <v>7.9531096188881226E-2</v>
          </cell>
          <cell r="U23">
            <v>0.11783938124848377</v>
          </cell>
        </row>
        <row r="25">
          <cell r="A25" t="str">
            <v>EBITDA</v>
          </cell>
          <cell r="E25">
            <v>2980851</v>
          </cell>
          <cell r="G25">
            <v>0.1658354082803683</v>
          </cell>
          <cell r="I25">
            <v>0.2772673412137252</v>
          </cell>
          <cell r="K25">
            <v>2374335</v>
          </cell>
          <cell r="M25">
            <v>0.12040626665241333</v>
          </cell>
          <cell r="O25">
            <v>0.19599150735248291</v>
          </cell>
          <cell r="Q25">
            <v>2508966</v>
          </cell>
          <cell r="S25">
            <v>0.1930439230503723</v>
          </cell>
          <cell r="U25">
            <v>0.28602870494844346</v>
          </cell>
          <cell r="W25" t="str">
            <v>EBITDA</v>
          </cell>
        </row>
        <row r="27">
          <cell r="A27" t="str">
            <v xml:space="preserve">INTEREST </v>
          </cell>
          <cell r="E27">
            <v>454573</v>
          </cell>
          <cell r="G27">
            <v>2.5289522706177486E-2</v>
          </cell>
          <cell r="I27">
            <v>4.2282639118005803E-2</v>
          </cell>
          <cell r="K27">
            <v>457547</v>
          </cell>
          <cell r="M27">
            <v>2.3202928857137584E-2</v>
          </cell>
          <cell r="O27">
            <v>3.7768607300404745E-2</v>
          </cell>
          <cell r="Q27">
            <v>315302</v>
          </cell>
          <cell r="S27">
            <v>2.4259848489628193E-2</v>
          </cell>
          <cell r="U27">
            <v>3.5945255028427693E-2</v>
          </cell>
          <cell r="W27" t="str">
            <v xml:space="preserve">INTEREST </v>
          </cell>
        </row>
        <row r="29">
          <cell r="A29" t="str">
            <v>DEPRECIATION</v>
          </cell>
          <cell r="E29">
            <v>735656</v>
          </cell>
          <cell r="G29">
            <v>4.0927175868200938E-2</v>
          </cell>
          <cell r="I29">
            <v>6.8427903027667006E-2</v>
          </cell>
          <cell r="K29">
            <v>1156592</v>
          </cell>
          <cell r="M29">
            <v>5.8652601574776954E-2</v>
          </cell>
          <cell r="O29">
            <v>9.5471872954668538E-2</v>
          </cell>
          <cell r="Q29">
            <v>857702</v>
          </cell>
          <cell r="S29">
            <v>6.5992986309160992E-2</v>
          </cell>
          <cell r="U29">
            <v>9.7780277728629975E-2</v>
          </cell>
          <cell r="W29" t="str">
            <v>DEPRECIATION</v>
          </cell>
        </row>
        <row r="31">
          <cell r="A31" t="str">
            <v>INCOME BEFORE THE UNDERNOTED</v>
          </cell>
          <cell r="E31">
            <v>1790622</v>
          </cell>
          <cell r="G31">
            <v>9.9618709705989891E-2</v>
          </cell>
          <cell r="I31">
            <v>0.1665567990680524</v>
          </cell>
          <cell r="K31">
            <v>760196</v>
          </cell>
          <cell r="M31">
            <v>3.8550736220498795E-2</v>
          </cell>
          <cell r="O31">
            <v>6.2751027097409637E-2</v>
          </cell>
          <cell r="Q31">
            <v>1335962</v>
          </cell>
          <cell r="S31">
            <v>0.10279108825158312</v>
          </cell>
          <cell r="U31">
            <v>0.15230317219138578</v>
          </cell>
          <cell r="W31" t="str">
            <v>INCOME BEFORE THE UNDERNOTED</v>
          </cell>
        </row>
        <row r="33">
          <cell r="A33" t="str">
            <v>NON RECURRING ITEMS</v>
          </cell>
          <cell r="E33">
            <v>-12000</v>
          </cell>
          <cell r="G33">
            <v>-6.6760294270475768E-4</v>
          </cell>
          <cell r="I33">
            <v>-1.1161940313570528E-3</v>
          </cell>
          <cell r="K33">
            <v>0</v>
          </cell>
          <cell r="M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  <cell r="W33" t="str">
            <v>NON RECURRING ITEMS</v>
          </cell>
        </row>
        <row r="35">
          <cell r="A35" t="str">
            <v>INCOME BEFORE TAX</v>
          </cell>
          <cell r="E35">
            <v>1802622</v>
          </cell>
          <cell r="G35">
            <v>0.10028631264869464</v>
          </cell>
          <cell r="I35">
            <v>0.16767299309940945</v>
          </cell>
          <cell r="K35">
            <v>760196</v>
          </cell>
          <cell r="M35">
            <v>3.8550736220498795E-2</v>
          </cell>
          <cell r="O35">
            <v>6.2751027097409637E-2</v>
          </cell>
          <cell r="Q35">
            <v>1335962</v>
          </cell>
          <cell r="S35">
            <v>0.10279108825158312</v>
          </cell>
          <cell r="U35">
            <v>0.15230317219138578</v>
          </cell>
          <cell r="W35" t="str">
            <v>INCOME BEFORE TAX</v>
          </cell>
        </row>
        <row r="37">
          <cell r="A37" t="str">
            <v>PROVISION (RECOVERY) FOR INCOME TAXES</v>
          </cell>
          <cell r="W37" t="str">
            <v>PROVISION (RECOVERY) FOR INCOME TAXES</v>
          </cell>
        </row>
        <row r="38">
          <cell r="A38" t="str">
            <v xml:space="preserve">  - Current</v>
          </cell>
          <cell r="E38">
            <v>591745.76</v>
          </cell>
          <cell r="G38">
            <v>3.2920934225755275E-2</v>
          </cell>
          <cell r="I38">
            <v>5.5041923782736923E-2</v>
          </cell>
          <cell r="K38">
            <v>300282</v>
          </cell>
          <cell r="M38">
            <v>1.5227773066109028E-2</v>
          </cell>
          <cell r="O38">
            <v>2.4787033763482524E-2</v>
          </cell>
          <cell r="Q38">
            <v>527931</v>
          </cell>
          <cell r="S38">
            <v>4.0619869436216392E-2</v>
          </cell>
          <cell r="U38">
            <v>6.0185518748415365E-2</v>
          </cell>
          <cell r="W38" t="str">
            <v xml:space="preserve">  - Current</v>
          </cell>
        </row>
        <row r="39">
          <cell r="A39" t="str">
            <v xml:space="preserve">  - Deferred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 t="str">
            <v xml:space="preserve">  - Deferred</v>
          </cell>
        </row>
        <row r="41">
          <cell r="E41">
            <v>591745.76</v>
          </cell>
          <cell r="G41">
            <v>3.2920934225755275E-2</v>
          </cell>
          <cell r="I41">
            <v>5.5041923782736923E-2</v>
          </cell>
          <cell r="K41">
            <v>300282</v>
          </cell>
          <cell r="M41">
            <v>1.5227773066109028E-2</v>
          </cell>
          <cell r="O41">
            <v>2.4787033763482524E-2</v>
          </cell>
          <cell r="Q41">
            <v>527931</v>
          </cell>
          <cell r="S41">
            <v>4.0619869436216392E-2</v>
          </cell>
          <cell r="U41">
            <v>6.0185518748415365E-2</v>
          </cell>
        </row>
        <row r="43">
          <cell r="A43" t="str">
            <v>NET INCOME FOR THE PERIOD</v>
          </cell>
          <cell r="E43">
            <v>1210876.24</v>
          </cell>
          <cell r="G43">
            <v>6.7365378422939368E-2</v>
          </cell>
          <cell r="I43">
            <v>0.11263106931667252</v>
          </cell>
          <cell r="K43">
            <v>459914</v>
          </cell>
          <cell r="M43">
            <v>2.3322963154389767E-2</v>
          </cell>
          <cell r="O43">
            <v>3.7963993333927117E-2</v>
          </cell>
          <cell r="Q43">
            <v>808031</v>
          </cell>
          <cell r="S43">
            <v>6.2171218815366719E-2</v>
          </cell>
          <cell r="U43">
            <v>9.2117653442970418E-2</v>
          </cell>
          <cell r="W43" t="str">
            <v>NET INCOME FOR THE PERIOD</v>
          </cell>
        </row>
        <row r="46">
          <cell r="A46" t="str">
            <v>PRINTING DIVISION</v>
          </cell>
          <cell r="W46" t="str">
            <v>PRINTING DIVIS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3">
          <cell r="M93">
            <v>95.5</v>
          </cell>
        </row>
      </sheetData>
      <sheetData sheetId="6">
        <row r="106">
          <cell r="W106">
            <v>91.329146341463414</v>
          </cell>
        </row>
      </sheetData>
      <sheetData sheetId="7">
        <row r="108">
          <cell r="M108">
            <v>91.329146341463414</v>
          </cell>
        </row>
      </sheetData>
      <sheetData sheetId="8">
        <row r="95">
          <cell r="M95">
            <v>51.164212860310414</v>
          </cell>
        </row>
      </sheetData>
      <sheetData sheetId="9">
        <row r="2">
          <cell r="B2">
            <v>0</v>
          </cell>
        </row>
      </sheetData>
      <sheetData sheetId="10">
        <row r="7">
          <cell r="E7" t="str">
            <v>PTOT</v>
          </cell>
        </row>
      </sheetData>
      <sheetData sheetId="11">
        <row r="8">
          <cell r="C8" t="str">
            <v>Row Reference</v>
          </cell>
          <cell r="D8" t="str">
            <v>Year</v>
          </cell>
          <cell r="E8" t="str">
            <v>Amalgamated Company Name</v>
          </cell>
          <cell r="F8" t="str">
            <v>Total PPE without CWIP</v>
          </cell>
          <cell r="G8" t="str">
            <v>Total Accumulated Depreciation</v>
          </cell>
          <cell r="H8" t="str">
            <v>Net Plant</v>
          </cell>
        </row>
        <row r="9">
          <cell r="C9">
            <v>1</v>
          </cell>
          <cell r="D9">
            <v>1989</v>
          </cell>
          <cell r="E9" t="str">
            <v>POWERSTREAM INC.</v>
          </cell>
          <cell r="F9">
            <v>213210</v>
          </cell>
          <cell r="G9">
            <v>-73704</v>
          </cell>
          <cell r="H9">
            <v>139506</v>
          </cell>
        </row>
        <row r="10">
          <cell r="C10">
            <v>2</v>
          </cell>
          <cell r="D10">
            <v>1989</v>
          </cell>
          <cell r="E10" t="str">
            <v>POWERSTREAM INC.</v>
          </cell>
          <cell r="F10">
            <v>3133191</v>
          </cell>
          <cell r="G10">
            <v>-1121309</v>
          </cell>
          <cell r="H10">
            <v>2011882</v>
          </cell>
        </row>
        <row r="11">
          <cell r="C11">
            <v>3</v>
          </cell>
          <cell r="D11">
            <v>1989</v>
          </cell>
          <cell r="E11" t="str">
            <v>BLUEWATER POWER DISTRIBUTION CORPORATION</v>
          </cell>
          <cell r="F11">
            <v>260525</v>
          </cell>
          <cell r="G11">
            <v>-91268</v>
          </cell>
          <cell r="H11">
            <v>169257</v>
          </cell>
        </row>
        <row r="12">
          <cell r="C12">
            <v>4</v>
          </cell>
          <cell r="D12">
            <v>1989</v>
          </cell>
          <cell r="E12" t="str">
            <v>BLUEWATER POWER DISTRIBUTION CORPORATION</v>
          </cell>
          <cell r="F12">
            <v>191363</v>
          </cell>
          <cell r="G12">
            <v>-121745</v>
          </cell>
          <cell r="H12">
            <v>69618</v>
          </cell>
        </row>
        <row r="13">
          <cell r="C13">
            <v>5</v>
          </cell>
          <cell r="D13">
            <v>1989</v>
          </cell>
          <cell r="E13" t="str">
            <v>BLUEWATER POWER DISTRIBUTION CORPORATION</v>
          </cell>
          <cell r="F13">
            <v>568854</v>
          </cell>
          <cell r="G13">
            <v>-263249</v>
          </cell>
          <cell r="H13">
            <v>305605</v>
          </cell>
        </row>
        <row r="14">
          <cell r="C14">
            <v>6</v>
          </cell>
          <cell r="D14">
            <v>1989</v>
          </cell>
          <cell r="E14" t="str">
            <v>BLUEWATER POWER DISTRIBUTION CORPORATION</v>
          </cell>
          <cell r="F14">
            <v>2647523</v>
          </cell>
          <cell r="G14">
            <v>-1132679</v>
          </cell>
          <cell r="H14">
            <v>1514844</v>
          </cell>
        </row>
        <row r="15">
          <cell r="C15">
            <v>7</v>
          </cell>
          <cell r="D15">
            <v>1989</v>
          </cell>
          <cell r="E15" t="str">
            <v>BLUEWATER POWER DISTRIBUTION CORPORATION</v>
          </cell>
          <cell r="F15">
            <v>861737</v>
          </cell>
          <cell r="G15">
            <v>-387652</v>
          </cell>
          <cell r="H15">
            <v>474085</v>
          </cell>
        </row>
        <row r="16">
          <cell r="C16">
            <v>8</v>
          </cell>
          <cell r="D16">
            <v>1989</v>
          </cell>
          <cell r="E16" t="str">
            <v>COOPERATIVE HYDRO EMBRUN INC.</v>
          </cell>
          <cell r="F16">
            <v>1841466</v>
          </cell>
          <cell r="G16">
            <v>-385342</v>
          </cell>
          <cell r="H16">
            <v>1456124</v>
          </cell>
        </row>
        <row r="17">
          <cell r="C17">
            <v>9</v>
          </cell>
          <cell r="D17">
            <v>1989</v>
          </cell>
          <cell r="E17" t="str">
            <v>ENERSOURCE HYDRO MISSISSAUGA INC.</v>
          </cell>
          <cell r="F17">
            <v>223978110</v>
          </cell>
          <cell r="G17">
            <v>-67068512</v>
          </cell>
          <cell r="H17">
            <v>156909598</v>
          </cell>
        </row>
        <row r="18">
          <cell r="C18">
            <v>10</v>
          </cell>
          <cell r="D18">
            <v>1989</v>
          </cell>
          <cell r="E18" t="str">
            <v>ERIE THAMES POWERLINES CORPORATION</v>
          </cell>
          <cell r="F18">
            <v>877567</v>
          </cell>
          <cell r="G18">
            <v>-386885</v>
          </cell>
          <cell r="H18">
            <v>490682</v>
          </cell>
        </row>
        <row r="19">
          <cell r="C19">
            <v>11</v>
          </cell>
          <cell r="D19">
            <v>1989</v>
          </cell>
          <cell r="E19" t="str">
            <v>ERIE THAMES POWERLINES CORPORATION</v>
          </cell>
          <cell r="F19">
            <v>4652200</v>
          </cell>
          <cell r="G19">
            <v>-2039121</v>
          </cell>
          <cell r="H19">
            <v>2613079</v>
          </cell>
        </row>
        <row r="20">
          <cell r="C20">
            <v>12</v>
          </cell>
          <cell r="D20">
            <v>1989</v>
          </cell>
          <cell r="E20" t="str">
            <v>ERIE THAMES POWERLINES CORPORATION</v>
          </cell>
          <cell r="F20">
            <v>1260145</v>
          </cell>
          <cell r="G20">
            <v>-549918</v>
          </cell>
          <cell r="H20">
            <v>710227</v>
          </cell>
        </row>
        <row r="21">
          <cell r="C21">
            <v>13</v>
          </cell>
          <cell r="D21">
            <v>1989</v>
          </cell>
          <cell r="E21" t="str">
            <v>ERIE THAMES POWERLINES CORPORATION</v>
          </cell>
          <cell r="F21">
            <v>349401</v>
          </cell>
          <cell r="G21">
            <v>-172270</v>
          </cell>
          <cell r="H21">
            <v>177131</v>
          </cell>
        </row>
        <row r="22">
          <cell r="C22">
            <v>14</v>
          </cell>
          <cell r="D22">
            <v>1989</v>
          </cell>
          <cell r="E22" t="str">
            <v>ERIE THAMES POWERLINES CORPORATION</v>
          </cell>
          <cell r="F22">
            <v>1001624</v>
          </cell>
          <cell r="G22">
            <v>-453472</v>
          </cell>
          <cell r="H22">
            <v>548152</v>
          </cell>
        </row>
        <row r="23">
          <cell r="C23">
            <v>15</v>
          </cell>
          <cell r="D23">
            <v>1989</v>
          </cell>
          <cell r="E23" t="str">
            <v>FESTIVAL HYDRO INC.</v>
          </cell>
          <cell r="F23">
            <v>312933</v>
          </cell>
          <cell r="G23">
            <v>-146263</v>
          </cell>
          <cell r="H23">
            <v>166670</v>
          </cell>
        </row>
        <row r="24">
          <cell r="C24">
            <v>16</v>
          </cell>
          <cell r="D24">
            <v>1989</v>
          </cell>
          <cell r="E24" t="str">
            <v>FESTIVAL HYDRO INC.</v>
          </cell>
          <cell r="F24">
            <v>108685</v>
          </cell>
          <cell r="G24">
            <v>-59299</v>
          </cell>
          <cell r="H24">
            <v>49386</v>
          </cell>
        </row>
        <row r="25">
          <cell r="C25">
            <v>17</v>
          </cell>
          <cell r="D25">
            <v>1989</v>
          </cell>
          <cell r="E25" t="str">
            <v>FESTIVAL HYDRO INC.</v>
          </cell>
          <cell r="F25">
            <v>523943</v>
          </cell>
          <cell r="G25">
            <v>-309641</v>
          </cell>
          <cell r="H25">
            <v>214302</v>
          </cell>
        </row>
        <row r="26">
          <cell r="C26">
            <v>18</v>
          </cell>
          <cell r="D26">
            <v>1989</v>
          </cell>
          <cell r="E26" t="str">
            <v>FESTIVAL HYDRO INC.</v>
          </cell>
          <cell r="F26">
            <v>1003727</v>
          </cell>
          <cell r="G26">
            <v>-445164</v>
          </cell>
          <cell r="H26">
            <v>558563</v>
          </cell>
        </row>
        <row r="27">
          <cell r="C27">
            <v>19</v>
          </cell>
          <cell r="D27">
            <v>1989</v>
          </cell>
          <cell r="E27" t="str">
            <v>FESTIVAL HYDRO INC.</v>
          </cell>
          <cell r="F27">
            <v>2595489</v>
          </cell>
          <cell r="G27">
            <v>-1348894</v>
          </cell>
          <cell r="H27">
            <v>1246595</v>
          </cell>
        </row>
        <row r="28">
          <cell r="C28">
            <v>20</v>
          </cell>
          <cell r="D28">
            <v>1989</v>
          </cell>
          <cell r="E28" t="str">
            <v>FESTIVAL HYDRO INC.</v>
          </cell>
          <cell r="F28">
            <v>408941</v>
          </cell>
          <cell r="G28">
            <v>-185982</v>
          </cell>
          <cell r="H28">
            <v>222959</v>
          </cell>
        </row>
        <row r="29">
          <cell r="C29">
            <v>21</v>
          </cell>
          <cell r="D29">
            <v>1989</v>
          </cell>
          <cell r="E29" t="str">
            <v>GEORGIAN BAY ENERGY INC.</v>
          </cell>
          <cell r="F29">
            <v>136406</v>
          </cell>
          <cell r="G29">
            <v>-68232</v>
          </cell>
          <cell r="H29">
            <v>68174</v>
          </cell>
        </row>
        <row r="30">
          <cell r="C30">
            <v>22</v>
          </cell>
          <cell r="D30">
            <v>1989</v>
          </cell>
          <cell r="E30" t="str">
            <v>GREATER SUDBURY HYDRO INC.</v>
          </cell>
          <cell r="F30">
            <v>1699002</v>
          </cell>
          <cell r="G30">
            <v>-682845</v>
          </cell>
          <cell r="H30">
            <v>1016157</v>
          </cell>
        </row>
        <row r="31">
          <cell r="C31">
            <v>23</v>
          </cell>
          <cell r="D31">
            <v>1989</v>
          </cell>
          <cell r="E31" t="str">
            <v>GREATER SUDBURY HYDRO INC.</v>
          </cell>
          <cell r="F31">
            <v>579077</v>
          </cell>
          <cell r="G31">
            <v>-248195</v>
          </cell>
          <cell r="H31">
            <v>330882</v>
          </cell>
        </row>
        <row r="32">
          <cell r="C32">
            <v>24</v>
          </cell>
          <cell r="D32">
            <v>1989</v>
          </cell>
          <cell r="E32" t="str">
            <v>GUELPH HYDRO ELECTRIC SYSTEMS INC.</v>
          </cell>
          <cell r="F32">
            <v>420588</v>
          </cell>
          <cell r="G32">
            <v>-200995</v>
          </cell>
          <cell r="H32">
            <v>219593</v>
          </cell>
        </row>
        <row r="33">
          <cell r="C33">
            <v>25</v>
          </cell>
          <cell r="D33">
            <v>1989</v>
          </cell>
          <cell r="E33" t="str">
            <v>HALDIMAND COUNTY HYDRO INC.</v>
          </cell>
          <cell r="F33">
            <v>3469013</v>
          </cell>
          <cell r="G33">
            <v>-1150278</v>
          </cell>
          <cell r="H33">
            <v>2318735</v>
          </cell>
        </row>
        <row r="34">
          <cell r="C34">
            <v>26</v>
          </cell>
          <cell r="D34">
            <v>1989</v>
          </cell>
          <cell r="E34" t="str">
            <v>HALDIMAND COUNTY HYDRO INC.</v>
          </cell>
          <cell r="F34">
            <v>3948547</v>
          </cell>
          <cell r="G34">
            <v>-1630597</v>
          </cell>
          <cell r="H34">
            <v>2317950</v>
          </cell>
        </row>
        <row r="35">
          <cell r="C35">
            <v>27</v>
          </cell>
          <cell r="D35">
            <v>1989</v>
          </cell>
          <cell r="E35" t="str">
            <v>HORIZON UTILITIES CORPORATION</v>
          </cell>
          <cell r="F35">
            <v>9046453</v>
          </cell>
          <cell r="G35">
            <v>-4278848</v>
          </cell>
          <cell r="H35">
            <v>4767605</v>
          </cell>
        </row>
        <row r="36">
          <cell r="C36">
            <v>28</v>
          </cell>
          <cell r="D36">
            <v>1989</v>
          </cell>
          <cell r="E36" t="str">
            <v>HORIZON UTILITIES CORPORATION</v>
          </cell>
          <cell r="F36">
            <v>1050295</v>
          </cell>
          <cell r="G36">
            <v>-516464</v>
          </cell>
          <cell r="H36">
            <v>533831</v>
          </cell>
        </row>
        <row r="37">
          <cell r="C37">
            <v>29</v>
          </cell>
          <cell r="D37">
            <v>1989</v>
          </cell>
          <cell r="E37" t="str">
            <v>HORIZON UTILITIES CORPORATION</v>
          </cell>
          <cell r="F37">
            <v>23133118</v>
          </cell>
          <cell r="G37">
            <v>-7240214</v>
          </cell>
          <cell r="H37">
            <v>15892904</v>
          </cell>
        </row>
        <row r="38">
          <cell r="C38">
            <v>30</v>
          </cell>
          <cell r="D38">
            <v>1989</v>
          </cell>
          <cell r="E38" t="str">
            <v>HORIZON UTILITIES CORPORATION</v>
          </cell>
          <cell r="F38">
            <v>129116661</v>
          </cell>
          <cell r="G38">
            <v>-42287142</v>
          </cell>
          <cell r="H38">
            <v>86829519</v>
          </cell>
        </row>
        <row r="39">
          <cell r="C39">
            <v>31</v>
          </cell>
          <cell r="D39">
            <v>1989</v>
          </cell>
          <cell r="E39" t="str">
            <v>HORIZON UTILITIES CORPORATION</v>
          </cell>
          <cell r="F39">
            <v>53073888</v>
          </cell>
          <cell r="G39">
            <v>-21991627</v>
          </cell>
          <cell r="H39">
            <v>31082261</v>
          </cell>
        </row>
        <row r="40">
          <cell r="C40">
            <v>32</v>
          </cell>
          <cell r="D40">
            <v>1989</v>
          </cell>
          <cell r="E40" t="str">
            <v>HYDRO ONE NETWORKS INC.</v>
          </cell>
          <cell r="F40">
            <v>246876</v>
          </cell>
          <cell r="G40">
            <v>-109404</v>
          </cell>
          <cell r="H40">
            <v>137472</v>
          </cell>
        </row>
        <row r="41">
          <cell r="C41">
            <v>33</v>
          </cell>
          <cell r="D41">
            <v>1989</v>
          </cell>
          <cell r="E41" t="str">
            <v>HYDRO ONE NETWORKS INC.</v>
          </cell>
          <cell r="F41">
            <v>60055</v>
          </cell>
          <cell r="G41">
            <v>-15484</v>
          </cell>
          <cell r="H41">
            <v>44571</v>
          </cell>
        </row>
        <row r="42">
          <cell r="C42">
            <v>34</v>
          </cell>
          <cell r="D42">
            <v>1989</v>
          </cell>
          <cell r="E42" t="str">
            <v>HYDRO ONE NETWORKS INC.</v>
          </cell>
          <cell r="F42">
            <v>3161851</v>
          </cell>
          <cell r="G42">
            <v>-1491812</v>
          </cell>
          <cell r="H42">
            <v>1670039</v>
          </cell>
        </row>
        <row r="43">
          <cell r="C43">
            <v>35</v>
          </cell>
          <cell r="D43">
            <v>1989</v>
          </cell>
          <cell r="E43" t="str">
            <v>HYDRO ONE NETWORKS INC.</v>
          </cell>
          <cell r="F43">
            <v>305552</v>
          </cell>
          <cell r="G43">
            <v>-180929</v>
          </cell>
          <cell r="H43">
            <v>124623</v>
          </cell>
        </row>
        <row r="44">
          <cell r="C44">
            <v>36</v>
          </cell>
          <cell r="D44">
            <v>1989</v>
          </cell>
          <cell r="E44" t="str">
            <v>HYDRO ONE NETWORKS INC.</v>
          </cell>
          <cell r="F44">
            <v>663243</v>
          </cell>
          <cell r="G44">
            <v>-253194</v>
          </cell>
          <cell r="H44">
            <v>410049</v>
          </cell>
        </row>
        <row r="45">
          <cell r="C45">
            <v>37</v>
          </cell>
          <cell r="D45">
            <v>1989</v>
          </cell>
          <cell r="E45" t="str">
            <v>HYDRO ONE NETWORKS INC.</v>
          </cell>
          <cell r="F45">
            <v>332694</v>
          </cell>
          <cell r="G45">
            <v>-104689</v>
          </cell>
          <cell r="H45">
            <v>228005</v>
          </cell>
        </row>
        <row r="46">
          <cell r="C46">
            <v>38</v>
          </cell>
          <cell r="D46">
            <v>1989</v>
          </cell>
          <cell r="E46" t="str">
            <v>HYDRO ONE NETWORKS INC.</v>
          </cell>
          <cell r="F46">
            <v>1392939</v>
          </cell>
          <cell r="G46">
            <v>-578177</v>
          </cell>
          <cell r="H46">
            <v>814762</v>
          </cell>
        </row>
        <row r="47">
          <cell r="C47">
            <v>39</v>
          </cell>
          <cell r="D47">
            <v>1989</v>
          </cell>
          <cell r="E47" t="str">
            <v>HYDRO ONE NETWORKS INC.</v>
          </cell>
          <cell r="F47">
            <v>2028021</v>
          </cell>
          <cell r="G47">
            <v>-693361</v>
          </cell>
          <cell r="H47">
            <v>1334660</v>
          </cell>
        </row>
        <row r="48">
          <cell r="C48">
            <v>40</v>
          </cell>
          <cell r="D48">
            <v>1989</v>
          </cell>
          <cell r="E48" t="str">
            <v>HYDRO ONE NETWORKS INC.</v>
          </cell>
          <cell r="F48">
            <v>10347414</v>
          </cell>
          <cell r="G48">
            <v>-4246352</v>
          </cell>
          <cell r="H48">
            <v>6101062</v>
          </cell>
        </row>
        <row r="49">
          <cell r="C49">
            <v>41</v>
          </cell>
          <cell r="D49">
            <v>1989</v>
          </cell>
          <cell r="E49" t="str">
            <v>HYDRO ONE NETWORKS INC.</v>
          </cell>
          <cell r="F49">
            <v>4422742</v>
          </cell>
          <cell r="G49">
            <v>-1535489</v>
          </cell>
          <cell r="H49">
            <v>2887253</v>
          </cell>
        </row>
        <row r="50">
          <cell r="C50">
            <v>42</v>
          </cell>
          <cell r="D50">
            <v>1989</v>
          </cell>
          <cell r="E50" t="str">
            <v>HYDRO ONE NETWORKS INC.</v>
          </cell>
          <cell r="F50">
            <v>513559</v>
          </cell>
          <cell r="G50">
            <v>-196194</v>
          </cell>
          <cell r="H50">
            <v>317365</v>
          </cell>
        </row>
        <row r="51">
          <cell r="C51">
            <v>43</v>
          </cell>
          <cell r="D51">
            <v>1989</v>
          </cell>
          <cell r="E51" t="str">
            <v>HYDRO ONE NETWORKS INC.</v>
          </cell>
          <cell r="F51">
            <v>817579</v>
          </cell>
          <cell r="G51">
            <v>-403928</v>
          </cell>
          <cell r="H51">
            <v>413651</v>
          </cell>
        </row>
        <row r="52">
          <cell r="C52">
            <v>44</v>
          </cell>
          <cell r="D52">
            <v>1989</v>
          </cell>
          <cell r="E52" t="str">
            <v>HYDRO ONE NETWORKS INC.</v>
          </cell>
          <cell r="F52">
            <v>401209</v>
          </cell>
          <cell r="G52">
            <v>-188720</v>
          </cell>
          <cell r="H52">
            <v>212489</v>
          </cell>
        </row>
        <row r="53">
          <cell r="C53">
            <v>45</v>
          </cell>
          <cell r="D53">
            <v>1989</v>
          </cell>
          <cell r="E53" t="str">
            <v>HYDRO ONE NETWORKS INC.</v>
          </cell>
          <cell r="F53">
            <v>4156737</v>
          </cell>
          <cell r="G53">
            <v>-1728723</v>
          </cell>
          <cell r="H53">
            <v>2428014</v>
          </cell>
        </row>
        <row r="54">
          <cell r="C54">
            <v>46</v>
          </cell>
          <cell r="D54">
            <v>1989</v>
          </cell>
          <cell r="E54" t="str">
            <v>HYDRO ONE NETWORKS INC.</v>
          </cell>
          <cell r="F54">
            <v>373787</v>
          </cell>
          <cell r="G54">
            <v>-155517</v>
          </cell>
          <cell r="H54">
            <v>218270</v>
          </cell>
        </row>
        <row r="55">
          <cell r="C55">
            <v>47</v>
          </cell>
          <cell r="D55">
            <v>1989</v>
          </cell>
          <cell r="E55" t="str">
            <v>HYDRO ONE NETWORKS INC.</v>
          </cell>
          <cell r="F55">
            <v>2691770</v>
          </cell>
          <cell r="G55">
            <v>-1451968</v>
          </cell>
          <cell r="H55">
            <v>1239802</v>
          </cell>
        </row>
        <row r="56">
          <cell r="C56">
            <v>48</v>
          </cell>
          <cell r="D56">
            <v>1989</v>
          </cell>
          <cell r="E56" t="str">
            <v>HYDRO ONE NETWORKS INC.</v>
          </cell>
          <cell r="F56">
            <v>678346</v>
          </cell>
          <cell r="G56">
            <v>-375682</v>
          </cell>
          <cell r="H56">
            <v>302664</v>
          </cell>
        </row>
        <row r="57">
          <cell r="C57">
            <v>49</v>
          </cell>
          <cell r="D57">
            <v>1989</v>
          </cell>
          <cell r="E57" t="str">
            <v>HYDRO ONE NETWORKS INC.</v>
          </cell>
          <cell r="F57">
            <v>604580</v>
          </cell>
          <cell r="G57">
            <v>-231591</v>
          </cell>
          <cell r="H57">
            <v>372989</v>
          </cell>
        </row>
        <row r="58">
          <cell r="C58">
            <v>50</v>
          </cell>
          <cell r="D58">
            <v>1989</v>
          </cell>
          <cell r="E58" t="str">
            <v>HYDRO ONE NETWORKS INC.</v>
          </cell>
          <cell r="F58">
            <v>1287025</v>
          </cell>
          <cell r="G58">
            <v>-579961</v>
          </cell>
          <cell r="H58">
            <v>707064</v>
          </cell>
        </row>
        <row r="59">
          <cell r="C59">
            <v>51</v>
          </cell>
          <cell r="D59">
            <v>1989</v>
          </cell>
          <cell r="E59" t="str">
            <v>HYDRO ONE NETWORKS INC.</v>
          </cell>
          <cell r="F59">
            <v>1626706</v>
          </cell>
          <cell r="G59">
            <v>-439438</v>
          </cell>
          <cell r="H59">
            <v>1187268</v>
          </cell>
        </row>
        <row r="60">
          <cell r="C60">
            <v>52</v>
          </cell>
          <cell r="D60">
            <v>1989</v>
          </cell>
          <cell r="E60" t="str">
            <v>HYDRO ONE NETWORKS INC.</v>
          </cell>
          <cell r="F60">
            <v>789297</v>
          </cell>
          <cell r="G60">
            <v>-360326</v>
          </cell>
          <cell r="H60">
            <v>428971</v>
          </cell>
        </row>
        <row r="61">
          <cell r="C61">
            <v>53</v>
          </cell>
          <cell r="D61">
            <v>1989</v>
          </cell>
          <cell r="E61" t="str">
            <v>HYDRO ONE NETWORKS INC.</v>
          </cell>
          <cell r="F61">
            <v>1278790</v>
          </cell>
          <cell r="G61">
            <v>-587083</v>
          </cell>
          <cell r="H61">
            <v>691707</v>
          </cell>
        </row>
        <row r="62">
          <cell r="C62">
            <v>54</v>
          </cell>
          <cell r="D62">
            <v>1989</v>
          </cell>
          <cell r="E62" t="str">
            <v>HYDRO ONE NETWORKS INC.</v>
          </cell>
          <cell r="F62">
            <v>1415428</v>
          </cell>
          <cell r="G62">
            <v>-560686</v>
          </cell>
          <cell r="H62">
            <v>854742</v>
          </cell>
        </row>
        <row r="63">
          <cell r="C63">
            <v>55</v>
          </cell>
          <cell r="D63">
            <v>1989</v>
          </cell>
          <cell r="E63" t="str">
            <v>HYDRO ONE NETWORKS INC.</v>
          </cell>
          <cell r="F63">
            <v>839229</v>
          </cell>
          <cell r="G63">
            <v>-367594</v>
          </cell>
          <cell r="H63">
            <v>471635</v>
          </cell>
        </row>
        <row r="64">
          <cell r="C64">
            <v>56</v>
          </cell>
          <cell r="D64">
            <v>1989</v>
          </cell>
          <cell r="E64" t="str">
            <v>HYDRO ONE NETWORKS INC.</v>
          </cell>
          <cell r="F64">
            <v>1173241</v>
          </cell>
          <cell r="G64">
            <v>-376435</v>
          </cell>
          <cell r="H64">
            <v>796806</v>
          </cell>
        </row>
        <row r="65">
          <cell r="C65">
            <v>57</v>
          </cell>
          <cell r="D65">
            <v>1989</v>
          </cell>
          <cell r="E65" t="str">
            <v>HYDRO ONE NETWORKS INC.</v>
          </cell>
          <cell r="F65">
            <v>628842</v>
          </cell>
          <cell r="G65">
            <v>-271911</v>
          </cell>
          <cell r="H65">
            <v>356931</v>
          </cell>
        </row>
        <row r="66">
          <cell r="C66">
            <v>58</v>
          </cell>
          <cell r="D66">
            <v>1989</v>
          </cell>
          <cell r="E66" t="str">
            <v>HYDRO ONE NETWORKS INC.</v>
          </cell>
          <cell r="F66">
            <v>511798</v>
          </cell>
          <cell r="G66">
            <v>-243839</v>
          </cell>
          <cell r="H66">
            <v>267959</v>
          </cell>
        </row>
        <row r="67">
          <cell r="C67">
            <v>59</v>
          </cell>
          <cell r="D67">
            <v>1989</v>
          </cell>
          <cell r="E67" t="str">
            <v>HYDRO ONE NETWORKS INC.</v>
          </cell>
          <cell r="F67">
            <v>431114</v>
          </cell>
          <cell r="G67">
            <v>-71951</v>
          </cell>
          <cell r="H67">
            <v>359163</v>
          </cell>
        </row>
        <row r="68">
          <cell r="C68">
            <v>60</v>
          </cell>
          <cell r="D68">
            <v>1989</v>
          </cell>
          <cell r="E68" t="str">
            <v>HYDRO ONE NETWORKS INC.</v>
          </cell>
          <cell r="F68">
            <v>457241</v>
          </cell>
          <cell r="G68">
            <v>-223580</v>
          </cell>
          <cell r="H68">
            <v>233661</v>
          </cell>
        </row>
        <row r="69">
          <cell r="C69">
            <v>61</v>
          </cell>
          <cell r="D69">
            <v>1989</v>
          </cell>
          <cell r="E69" t="str">
            <v>HYDRO ONE NETWORKS INC.</v>
          </cell>
          <cell r="F69">
            <v>98934</v>
          </cell>
          <cell r="G69">
            <v>-47110</v>
          </cell>
          <cell r="H69">
            <v>51824</v>
          </cell>
        </row>
        <row r="70">
          <cell r="C70">
            <v>62</v>
          </cell>
          <cell r="D70">
            <v>1989</v>
          </cell>
          <cell r="E70" t="str">
            <v>HYDRO ONE NETWORKS INC.</v>
          </cell>
          <cell r="F70">
            <v>424299</v>
          </cell>
          <cell r="G70">
            <v>-175486</v>
          </cell>
          <cell r="H70">
            <v>248813</v>
          </cell>
        </row>
        <row r="71">
          <cell r="C71">
            <v>63</v>
          </cell>
          <cell r="D71">
            <v>1989</v>
          </cell>
          <cell r="E71" t="str">
            <v>HYDRO ONE NETWORKS INC.</v>
          </cell>
          <cell r="F71">
            <v>347447</v>
          </cell>
          <cell r="G71">
            <v>-179596</v>
          </cell>
          <cell r="H71">
            <v>167851</v>
          </cell>
        </row>
        <row r="72">
          <cell r="C72">
            <v>64</v>
          </cell>
          <cell r="D72">
            <v>1989</v>
          </cell>
          <cell r="E72" t="str">
            <v>HYDRO ONE NETWORKS INC.</v>
          </cell>
          <cell r="F72">
            <v>180376</v>
          </cell>
          <cell r="G72">
            <v>-98387</v>
          </cell>
          <cell r="H72">
            <v>81989</v>
          </cell>
        </row>
        <row r="73">
          <cell r="C73">
            <v>65</v>
          </cell>
          <cell r="D73">
            <v>1989</v>
          </cell>
          <cell r="E73" t="str">
            <v>HYDRO ONE NETWORKS INC.</v>
          </cell>
          <cell r="F73">
            <v>9943593</v>
          </cell>
          <cell r="G73">
            <v>-3265304</v>
          </cell>
          <cell r="H73">
            <v>6678289</v>
          </cell>
        </row>
        <row r="74">
          <cell r="C74">
            <v>66</v>
          </cell>
          <cell r="D74">
            <v>1989</v>
          </cell>
          <cell r="E74" t="str">
            <v>HYDRO ONE NETWORKS INC.</v>
          </cell>
          <cell r="F74">
            <v>90604</v>
          </cell>
          <cell r="G74">
            <v>-36509</v>
          </cell>
          <cell r="H74">
            <v>54095</v>
          </cell>
        </row>
        <row r="75">
          <cell r="C75">
            <v>67</v>
          </cell>
          <cell r="D75">
            <v>1989</v>
          </cell>
          <cell r="E75" t="str">
            <v>HYDRO ONE NETWORKS INC.</v>
          </cell>
          <cell r="F75">
            <v>502831</v>
          </cell>
          <cell r="G75">
            <v>-162897</v>
          </cell>
          <cell r="H75">
            <v>339934</v>
          </cell>
        </row>
        <row r="76">
          <cell r="C76">
            <v>68</v>
          </cell>
          <cell r="D76">
            <v>1989</v>
          </cell>
          <cell r="E76" t="str">
            <v>HYDRO ONE NETWORKS INC.</v>
          </cell>
          <cell r="F76">
            <v>750053</v>
          </cell>
          <cell r="G76">
            <v>-319995</v>
          </cell>
          <cell r="H76">
            <v>430058</v>
          </cell>
        </row>
        <row r="77">
          <cell r="C77">
            <v>69</v>
          </cell>
          <cell r="D77">
            <v>1989</v>
          </cell>
          <cell r="E77" t="str">
            <v>HYDRO ONE NETWORKS INC.</v>
          </cell>
          <cell r="F77">
            <v>606179</v>
          </cell>
          <cell r="G77">
            <v>-309315</v>
          </cell>
          <cell r="H77">
            <v>296864</v>
          </cell>
        </row>
        <row r="78">
          <cell r="C78">
            <v>70</v>
          </cell>
          <cell r="D78">
            <v>1989</v>
          </cell>
          <cell r="E78" t="str">
            <v>HYDRO ONE NETWORKS INC.</v>
          </cell>
          <cell r="F78">
            <v>2574056</v>
          </cell>
          <cell r="G78">
            <v>-1134457</v>
          </cell>
          <cell r="H78">
            <v>1439599</v>
          </cell>
        </row>
        <row r="79">
          <cell r="C79">
            <v>71</v>
          </cell>
          <cell r="D79">
            <v>1989</v>
          </cell>
          <cell r="E79" t="str">
            <v>HYDRO ONE NETWORKS INC.</v>
          </cell>
          <cell r="F79">
            <v>865581</v>
          </cell>
          <cell r="G79">
            <v>-432942</v>
          </cell>
          <cell r="H79">
            <v>432639</v>
          </cell>
        </row>
        <row r="80">
          <cell r="C80">
            <v>72</v>
          </cell>
          <cell r="D80">
            <v>1989</v>
          </cell>
          <cell r="E80" t="str">
            <v>HYDRO ONE NETWORKS INC.</v>
          </cell>
          <cell r="F80">
            <v>1235056</v>
          </cell>
          <cell r="G80">
            <v>-580120</v>
          </cell>
          <cell r="H80">
            <v>654936</v>
          </cell>
        </row>
        <row r="81">
          <cell r="C81">
            <v>73</v>
          </cell>
          <cell r="D81">
            <v>1989</v>
          </cell>
          <cell r="E81" t="str">
            <v>HYDRO ONE NETWORKS INC.</v>
          </cell>
          <cell r="F81">
            <v>3007718</v>
          </cell>
          <cell r="G81">
            <v>-1157395</v>
          </cell>
          <cell r="H81">
            <v>1850323</v>
          </cell>
        </row>
        <row r="82">
          <cell r="C82">
            <v>74</v>
          </cell>
          <cell r="D82">
            <v>1989</v>
          </cell>
          <cell r="E82" t="str">
            <v>HYDRO ONE NETWORKS INC.</v>
          </cell>
          <cell r="F82">
            <v>525764</v>
          </cell>
          <cell r="G82">
            <v>-226837</v>
          </cell>
          <cell r="H82">
            <v>298927</v>
          </cell>
        </row>
        <row r="83">
          <cell r="C83">
            <v>75</v>
          </cell>
          <cell r="D83">
            <v>1989</v>
          </cell>
          <cell r="E83" t="str">
            <v>HYDRO ONE NETWORKS INC.</v>
          </cell>
          <cell r="F83">
            <v>435373</v>
          </cell>
          <cell r="G83">
            <v>-188173</v>
          </cell>
          <cell r="H83">
            <v>247200</v>
          </cell>
        </row>
        <row r="84">
          <cell r="C84">
            <v>76</v>
          </cell>
          <cell r="D84">
            <v>1989</v>
          </cell>
          <cell r="E84" t="str">
            <v>HYDRO ONE NETWORKS INC.</v>
          </cell>
          <cell r="F84">
            <v>1864867</v>
          </cell>
          <cell r="G84">
            <v>-837321</v>
          </cell>
          <cell r="H84">
            <v>1027546</v>
          </cell>
        </row>
        <row r="85">
          <cell r="C85">
            <v>77</v>
          </cell>
          <cell r="D85">
            <v>1989</v>
          </cell>
          <cell r="E85" t="str">
            <v>HYDRO ONE NETWORKS INC.</v>
          </cell>
          <cell r="F85">
            <v>3851896</v>
          </cell>
          <cell r="G85">
            <v>-1670459</v>
          </cell>
          <cell r="H85">
            <v>2181437</v>
          </cell>
        </row>
        <row r="86">
          <cell r="C86">
            <v>78</v>
          </cell>
          <cell r="D86">
            <v>1989</v>
          </cell>
          <cell r="E86" t="str">
            <v>HYDRO ONE NETWORKS INC.</v>
          </cell>
          <cell r="F86">
            <v>352737</v>
          </cell>
          <cell r="G86">
            <v>-220940</v>
          </cell>
          <cell r="H86">
            <v>131797</v>
          </cell>
        </row>
        <row r="87">
          <cell r="C87">
            <v>79</v>
          </cell>
          <cell r="D87">
            <v>1989</v>
          </cell>
          <cell r="E87" t="str">
            <v>HYDRO ONE NETWORKS INC.</v>
          </cell>
          <cell r="F87">
            <v>329226</v>
          </cell>
          <cell r="G87">
            <v>-152218</v>
          </cell>
          <cell r="H87">
            <v>177008</v>
          </cell>
        </row>
        <row r="88">
          <cell r="C88">
            <v>80</v>
          </cell>
          <cell r="D88">
            <v>1989</v>
          </cell>
          <cell r="E88" t="str">
            <v>HYDRO ONE NETWORKS INC.</v>
          </cell>
          <cell r="F88">
            <v>2493349</v>
          </cell>
          <cell r="G88">
            <v>-742883</v>
          </cell>
          <cell r="H88">
            <v>1750466</v>
          </cell>
        </row>
        <row r="89">
          <cell r="C89">
            <v>81</v>
          </cell>
          <cell r="D89">
            <v>1989</v>
          </cell>
          <cell r="E89" t="str">
            <v>HYDRO ONE NETWORKS INC.</v>
          </cell>
          <cell r="F89">
            <v>889593</v>
          </cell>
          <cell r="G89">
            <v>-354358</v>
          </cell>
          <cell r="H89">
            <v>535235</v>
          </cell>
        </row>
        <row r="90">
          <cell r="C90">
            <v>82</v>
          </cell>
          <cell r="D90">
            <v>1989</v>
          </cell>
          <cell r="E90" t="str">
            <v>HYDRO ONE NETWORKS INC.</v>
          </cell>
          <cell r="F90">
            <v>548796</v>
          </cell>
          <cell r="G90">
            <v>-224049</v>
          </cell>
          <cell r="H90">
            <v>324747</v>
          </cell>
        </row>
        <row r="91">
          <cell r="C91">
            <v>83</v>
          </cell>
          <cell r="D91">
            <v>1989</v>
          </cell>
          <cell r="E91" t="str">
            <v>HYDRO ONE NETWORKS INC.</v>
          </cell>
          <cell r="F91">
            <v>4355159</v>
          </cell>
          <cell r="G91">
            <v>-2213954</v>
          </cell>
          <cell r="H91">
            <v>2141205</v>
          </cell>
        </row>
        <row r="92">
          <cell r="C92">
            <v>84</v>
          </cell>
          <cell r="D92">
            <v>1989</v>
          </cell>
          <cell r="E92" t="str">
            <v>HYDRO ONE NETWORKS INC.</v>
          </cell>
          <cell r="F92">
            <v>508585</v>
          </cell>
          <cell r="G92">
            <v>-266683</v>
          </cell>
          <cell r="H92">
            <v>241902</v>
          </cell>
        </row>
        <row r="93">
          <cell r="C93">
            <v>85</v>
          </cell>
          <cell r="D93">
            <v>1989</v>
          </cell>
          <cell r="E93" t="str">
            <v>HYDRO ONE NETWORKS INC.</v>
          </cell>
          <cell r="F93">
            <v>887601</v>
          </cell>
          <cell r="G93">
            <v>-320918</v>
          </cell>
          <cell r="H93">
            <v>566683</v>
          </cell>
        </row>
        <row r="94">
          <cell r="C94">
            <v>86</v>
          </cell>
          <cell r="D94">
            <v>1989</v>
          </cell>
          <cell r="E94" t="str">
            <v>HYDRO ONE NETWORKS INC.</v>
          </cell>
          <cell r="F94">
            <v>1149236</v>
          </cell>
          <cell r="G94">
            <v>-481120</v>
          </cell>
          <cell r="H94">
            <v>668116</v>
          </cell>
        </row>
        <row r="95">
          <cell r="C95">
            <v>87</v>
          </cell>
          <cell r="D95">
            <v>1989</v>
          </cell>
          <cell r="E95" t="str">
            <v>HYDRO ONE NETWORKS INC.</v>
          </cell>
          <cell r="F95">
            <v>3072499</v>
          </cell>
          <cell r="G95">
            <v>-1133578</v>
          </cell>
          <cell r="H95">
            <v>1938921</v>
          </cell>
        </row>
        <row r="96">
          <cell r="C96">
            <v>88</v>
          </cell>
          <cell r="D96">
            <v>1989</v>
          </cell>
          <cell r="E96" t="str">
            <v>HYDRO ONE NETWORKS INC.</v>
          </cell>
          <cell r="F96">
            <v>1609431</v>
          </cell>
          <cell r="G96">
            <v>-687463</v>
          </cell>
          <cell r="H96">
            <v>921968</v>
          </cell>
        </row>
        <row r="97">
          <cell r="C97">
            <v>89</v>
          </cell>
          <cell r="D97">
            <v>1989</v>
          </cell>
          <cell r="E97" t="str">
            <v>HYDRO ONE NETWORKS INC.</v>
          </cell>
          <cell r="F97">
            <v>2757363</v>
          </cell>
          <cell r="G97">
            <v>-1205492</v>
          </cell>
          <cell r="H97">
            <v>1551871</v>
          </cell>
        </row>
        <row r="98">
          <cell r="C98">
            <v>90</v>
          </cell>
          <cell r="D98">
            <v>1989</v>
          </cell>
          <cell r="E98" t="str">
            <v>HYDRO ONE NETWORKS INC.</v>
          </cell>
          <cell r="F98">
            <v>1425343</v>
          </cell>
          <cell r="G98">
            <v>-747069</v>
          </cell>
          <cell r="H98">
            <v>678274</v>
          </cell>
        </row>
        <row r="99">
          <cell r="C99">
            <v>91</v>
          </cell>
          <cell r="D99">
            <v>1989</v>
          </cell>
          <cell r="E99" t="str">
            <v>HYDRO ONE NETWORKS INC.</v>
          </cell>
          <cell r="F99">
            <v>598968</v>
          </cell>
          <cell r="G99">
            <v>-315913</v>
          </cell>
          <cell r="H99">
            <v>283055</v>
          </cell>
        </row>
        <row r="100">
          <cell r="C100">
            <v>92</v>
          </cell>
          <cell r="D100">
            <v>1989</v>
          </cell>
          <cell r="E100" t="str">
            <v>HYDRO ONE NETWORKS INC.</v>
          </cell>
          <cell r="F100">
            <v>448092</v>
          </cell>
          <cell r="G100">
            <v>-198904</v>
          </cell>
          <cell r="H100">
            <v>249188</v>
          </cell>
        </row>
        <row r="101">
          <cell r="C101">
            <v>93</v>
          </cell>
          <cell r="D101">
            <v>1989</v>
          </cell>
          <cell r="E101" t="str">
            <v>HYDRO ONE NETWORKS INC.</v>
          </cell>
          <cell r="F101">
            <v>278576</v>
          </cell>
          <cell r="G101">
            <v>-148258</v>
          </cell>
          <cell r="H101">
            <v>130318</v>
          </cell>
        </row>
        <row r="102">
          <cell r="C102">
            <v>94</v>
          </cell>
          <cell r="D102">
            <v>1989</v>
          </cell>
          <cell r="E102" t="str">
            <v>HYDRO ONE NETWORKS INC.</v>
          </cell>
          <cell r="F102">
            <v>564225</v>
          </cell>
          <cell r="G102">
            <v>-324221</v>
          </cell>
          <cell r="H102">
            <v>240004</v>
          </cell>
        </row>
        <row r="103">
          <cell r="C103">
            <v>95</v>
          </cell>
          <cell r="D103">
            <v>1989</v>
          </cell>
          <cell r="E103" t="str">
            <v>HYDRO ONE NETWORKS INC.</v>
          </cell>
          <cell r="F103">
            <v>85076</v>
          </cell>
          <cell r="G103">
            <v>-36386</v>
          </cell>
          <cell r="H103">
            <v>48690</v>
          </cell>
        </row>
        <row r="104">
          <cell r="C104">
            <v>96</v>
          </cell>
          <cell r="D104">
            <v>1989</v>
          </cell>
          <cell r="E104" t="str">
            <v>HYDRO ONE NETWORKS INC.</v>
          </cell>
          <cell r="F104">
            <v>7489913</v>
          </cell>
          <cell r="G104">
            <v>-3383702</v>
          </cell>
          <cell r="H104">
            <v>4106211</v>
          </cell>
        </row>
        <row r="105">
          <cell r="C105">
            <v>97</v>
          </cell>
          <cell r="D105">
            <v>1989</v>
          </cell>
          <cell r="E105" t="str">
            <v>HYDRO ONE NETWORKS INC.</v>
          </cell>
          <cell r="F105">
            <v>453179</v>
          </cell>
          <cell r="G105">
            <v>-193702</v>
          </cell>
          <cell r="H105">
            <v>259477</v>
          </cell>
        </row>
        <row r="106">
          <cell r="C106">
            <v>98</v>
          </cell>
          <cell r="D106">
            <v>1989</v>
          </cell>
          <cell r="E106" t="str">
            <v>HYDRO ONE NETWORKS INC.</v>
          </cell>
          <cell r="F106">
            <v>820939</v>
          </cell>
          <cell r="G106">
            <v>-382383</v>
          </cell>
          <cell r="H106">
            <v>438556</v>
          </cell>
        </row>
        <row r="107">
          <cell r="C107">
            <v>99</v>
          </cell>
          <cell r="D107">
            <v>1989</v>
          </cell>
          <cell r="E107" t="str">
            <v>HYDRO ONE NETWORKS INC.</v>
          </cell>
          <cell r="F107">
            <v>86455</v>
          </cell>
          <cell r="G107">
            <v>-51314</v>
          </cell>
          <cell r="H107">
            <v>35141</v>
          </cell>
        </row>
        <row r="108">
          <cell r="C108">
            <v>100</v>
          </cell>
          <cell r="D108">
            <v>1989</v>
          </cell>
          <cell r="E108" t="str">
            <v>HYDRO ONE NETWORKS INC.</v>
          </cell>
          <cell r="F108">
            <v>373277</v>
          </cell>
          <cell r="G108">
            <v>-161156</v>
          </cell>
          <cell r="H108">
            <v>212121</v>
          </cell>
        </row>
        <row r="109">
          <cell r="C109">
            <v>101</v>
          </cell>
          <cell r="D109">
            <v>1989</v>
          </cell>
          <cell r="E109" t="str">
            <v>HYDRO ONE NETWORKS INC.</v>
          </cell>
          <cell r="F109">
            <v>4321387</v>
          </cell>
          <cell r="G109">
            <v>-1113193</v>
          </cell>
          <cell r="H109">
            <v>3208194</v>
          </cell>
        </row>
        <row r="110">
          <cell r="C110">
            <v>102</v>
          </cell>
          <cell r="D110">
            <v>1989</v>
          </cell>
          <cell r="E110" t="str">
            <v>HYDRO ONE NETWORKS INC.</v>
          </cell>
          <cell r="F110">
            <v>190304</v>
          </cell>
          <cell r="G110">
            <v>-104878</v>
          </cell>
          <cell r="H110">
            <v>85426</v>
          </cell>
        </row>
        <row r="111">
          <cell r="C111">
            <v>103</v>
          </cell>
          <cell r="D111">
            <v>1989</v>
          </cell>
          <cell r="E111" t="str">
            <v>HYDRO ONE NETWORKS INC.</v>
          </cell>
          <cell r="F111">
            <v>538205</v>
          </cell>
          <cell r="G111">
            <v>-247398</v>
          </cell>
          <cell r="H111">
            <v>290807</v>
          </cell>
        </row>
        <row r="112">
          <cell r="C112">
            <v>104</v>
          </cell>
          <cell r="D112">
            <v>1989</v>
          </cell>
          <cell r="E112" t="str">
            <v>HYDRO OTTAWA LIMITED</v>
          </cell>
          <cell r="F112">
            <v>1346099</v>
          </cell>
          <cell r="G112">
            <v>-353206</v>
          </cell>
          <cell r="H112">
            <v>992893</v>
          </cell>
        </row>
        <row r="113">
          <cell r="C113">
            <v>105</v>
          </cell>
          <cell r="D113">
            <v>1989</v>
          </cell>
          <cell r="E113" t="str">
            <v>HYDRO OTTAWA LIMITED</v>
          </cell>
          <cell r="F113">
            <v>1476830</v>
          </cell>
          <cell r="G113">
            <v>-563039</v>
          </cell>
          <cell r="H113">
            <v>913791</v>
          </cell>
        </row>
        <row r="114">
          <cell r="C114">
            <v>106</v>
          </cell>
          <cell r="D114">
            <v>1989</v>
          </cell>
          <cell r="E114" t="str">
            <v>HYDRO OTTAWA LIMITED</v>
          </cell>
          <cell r="F114">
            <v>25453858</v>
          </cell>
          <cell r="G114">
            <v>-6326552</v>
          </cell>
          <cell r="H114">
            <v>19127306</v>
          </cell>
        </row>
        <row r="115">
          <cell r="C115">
            <v>107</v>
          </cell>
          <cell r="D115">
            <v>1989</v>
          </cell>
          <cell r="E115" t="str">
            <v>HYDRO OTTAWA LIMITED</v>
          </cell>
          <cell r="F115">
            <v>47855303</v>
          </cell>
          <cell r="G115">
            <v>-16462741</v>
          </cell>
          <cell r="H115">
            <v>31392562</v>
          </cell>
        </row>
        <row r="116">
          <cell r="C116">
            <v>108</v>
          </cell>
          <cell r="D116">
            <v>1989</v>
          </cell>
          <cell r="E116" t="str">
            <v>HYDRO OTTAWA LIMITED</v>
          </cell>
          <cell r="F116">
            <v>50407797</v>
          </cell>
          <cell r="G116">
            <v>-13821149</v>
          </cell>
          <cell r="H116">
            <v>36586648</v>
          </cell>
        </row>
        <row r="117">
          <cell r="C117">
            <v>109</v>
          </cell>
          <cell r="D117">
            <v>1989</v>
          </cell>
          <cell r="E117" t="str">
            <v>LAKEFRONT UTILITIES INC.</v>
          </cell>
          <cell r="F117">
            <v>976572</v>
          </cell>
          <cell r="G117">
            <v>-339053</v>
          </cell>
          <cell r="H117">
            <v>637519</v>
          </cell>
        </row>
        <row r="118">
          <cell r="C118">
            <v>110</v>
          </cell>
          <cell r="D118">
            <v>1989</v>
          </cell>
          <cell r="E118" t="str">
            <v>LAKELAND POWER DISTRIBUTION LTD.</v>
          </cell>
          <cell r="F118">
            <v>457449</v>
          </cell>
          <cell r="G118">
            <v>-222816</v>
          </cell>
          <cell r="H118">
            <v>234633</v>
          </cell>
        </row>
        <row r="119">
          <cell r="C119">
            <v>111</v>
          </cell>
          <cell r="D119">
            <v>1989</v>
          </cell>
          <cell r="E119" t="str">
            <v>LAKELAND POWER DISTRIBUTION LTD.</v>
          </cell>
          <cell r="F119">
            <v>2212430</v>
          </cell>
          <cell r="G119">
            <v>-794736</v>
          </cell>
          <cell r="H119">
            <v>1417694</v>
          </cell>
        </row>
        <row r="120">
          <cell r="C120">
            <v>112</v>
          </cell>
          <cell r="D120">
            <v>1989</v>
          </cell>
          <cell r="E120" t="str">
            <v>LAKELAND POWER DISTRIBUTION LTD.</v>
          </cell>
          <cell r="F120">
            <v>189928</v>
          </cell>
          <cell r="G120">
            <v>-86036</v>
          </cell>
          <cell r="H120">
            <v>103892</v>
          </cell>
        </row>
        <row r="121">
          <cell r="C121">
            <v>113</v>
          </cell>
          <cell r="D121">
            <v>1989</v>
          </cell>
          <cell r="E121" t="str">
            <v>LAKELAND POWER DISTRIBUTION LTD.</v>
          </cell>
          <cell r="F121">
            <v>551181</v>
          </cell>
          <cell r="G121">
            <v>-202754</v>
          </cell>
          <cell r="H121">
            <v>348427</v>
          </cell>
        </row>
        <row r="122">
          <cell r="C122">
            <v>114</v>
          </cell>
          <cell r="D122">
            <v>1989</v>
          </cell>
          <cell r="E122" t="str">
            <v>LONDON HYDRO INC.</v>
          </cell>
          <cell r="F122">
            <v>130474881</v>
          </cell>
          <cell r="G122">
            <v>-57338528</v>
          </cell>
          <cell r="H122">
            <v>73136353</v>
          </cell>
        </row>
        <row r="123">
          <cell r="C123">
            <v>115</v>
          </cell>
          <cell r="D123">
            <v>1989</v>
          </cell>
          <cell r="E123" t="str">
            <v>MIDDLESEX POWER DISTRIBUTION CORPORATION</v>
          </cell>
          <cell r="F123">
            <v>440207</v>
          </cell>
          <cell r="G123">
            <v>-228120</v>
          </cell>
          <cell r="H123">
            <v>212087</v>
          </cell>
        </row>
        <row r="124">
          <cell r="C124">
            <v>116</v>
          </cell>
          <cell r="D124">
            <v>1989</v>
          </cell>
          <cell r="E124" t="str">
            <v>MIDDLESEX POWER DISTRIBUTION CORPORATION</v>
          </cell>
          <cell r="F124">
            <v>126213</v>
          </cell>
          <cell r="G124">
            <v>-69104</v>
          </cell>
          <cell r="H124">
            <v>57109</v>
          </cell>
        </row>
        <row r="125">
          <cell r="C125">
            <v>117</v>
          </cell>
          <cell r="D125">
            <v>1989</v>
          </cell>
          <cell r="E125" t="str">
            <v>MIDDLESEX POWER DISTRIBUTION CORPORATION</v>
          </cell>
          <cell r="F125">
            <v>720962</v>
          </cell>
          <cell r="G125">
            <v>-350444</v>
          </cell>
          <cell r="H125">
            <v>370518</v>
          </cell>
        </row>
        <row r="126">
          <cell r="C126">
            <v>118</v>
          </cell>
          <cell r="D126">
            <v>1989</v>
          </cell>
          <cell r="E126" t="str">
            <v>MIDDLESEX POWER DISTRIBUTION CORPORATION</v>
          </cell>
          <cell r="F126">
            <v>750297</v>
          </cell>
          <cell r="G126">
            <v>-208674</v>
          </cell>
          <cell r="H126">
            <v>541623</v>
          </cell>
        </row>
        <row r="127">
          <cell r="C127">
            <v>119</v>
          </cell>
          <cell r="D127">
            <v>1989</v>
          </cell>
          <cell r="E127" t="str">
            <v>NIAGARA PENINSULA ENERGY INC.</v>
          </cell>
          <cell r="F127">
            <v>40074248</v>
          </cell>
          <cell r="G127">
            <v>-14586728</v>
          </cell>
          <cell r="H127">
            <v>25487520</v>
          </cell>
        </row>
        <row r="128">
          <cell r="C128">
            <v>120</v>
          </cell>
          <cell r="D128">
            <v>1989</v>
          </cell>
          <cell r="E128" t="str">
            <v>NORFOLK POWER DISTRIBUTION INC.</v>
          </cell>
          <cell r="F128">
            <v>1856746</v>
          </cell>
          <cell r="G128">
            <v>-785976</v>
          </cell>
          <cell r="H128">
            <v>1070770</v>
          </cell>
        </row>
        <row r="129">
          <cell r="C129">
            <v>121</v>
          </cell>
          <cell r="D129">
            <v>1989</v>
          </cell>
          <cell r="E129" t="str">
            <v>NORFOLK POWER DISTRIBUTION INC.</v>
          </cell>
          <cell r="F129">
            <v>7730982</v>
          </cell>
          <cell r="G129">
            <v>-3211102</v>
          </cell>
          <cell r="H129">
            <v>4519880</v>
          </cell>
        </row>
        <row r="130">
          <cell r="C130">
            <v>122</v>
          </cell>
          <cell r="D130">
            <v>1989</v>
          </cell>
          <cell r="E130" t="str">
            <v>NORTHERN ONTARIO WIRES INC.</v>
          </cell>
          <cell r="F130">
            <v>1517773</v>
          </cell>
          <cell r="G130">
            <v>-258893</v>
          </cell>
          <cell r="H130">
            <v>1258880</v>
          </cell>
        </row>
        <row r="131">
          <cell r="C131">
            <v>123</v>
          </cell>
          <cell r="D131">
            <v>1989</v>
          </cell>
          <cell r="E131" t="str">
            <v>NORTHERN ONTARIO WIRES INC.</v>
          </cell>
          <cell r="F131">
            <v>2204786</v>
          </cell>
          <cell r="G131">
            <v>-1217012</v>
          </cell>
          <cell r="H131">
            <v>987774</v>
          </cell>
        </row>
        <row r="132">
          <cell r="C132">
            <v>124</v>
          </cell>
          <cell r="D132">
            <v>1989</v>
          </cell>
          <cell r="E132" t="str">
            <v>OTTAWA RIVER POWER CORPORATION</v>
          </cell>
          <cell r="F132">
            <v>372799</v>
          </cell>
          <cell r="G132">
            <v>-165983</v>
          </cell>
          <cell r="H132">
            <v>206816</v>
          </cell>
        </row>
        <row r="133">
          <cell r="C133">
            <v>125</v>
          </cell>
          <cell r="D133">
            <v>1989</v>
          </cell>
          <cell r="E133" t="str">
            <v>OTTAWA RIVER POWER CORPORATION</v>
          </cell>
          <cell r="F133">
            <v>306373</v>
          </cell>
          <cell r="G133">
            <v>-136630</v>
          </cell>
          <cell r="H133">
            <v>169743</v>
          </cell>
        </row>
        <row r="134">
          <cell r="C134">
            <v>126</v>
          </cell>
          <cell r="D134">
            <v>1989</v>
          </cell>
          <cell r="E134" t="str">
            <v>OTTAWA RIVER POWER CORPORATION</v>
          </cell>
          <cell r="F134">
            <v>2076847</v>
          </cell>
          <cell r="G134">
            <v>-993374</v>
          </cell>
          <cell r="H134">
            <v>1083473</v>
          </cell>
        </row>
        <row r="135">
          <cell r="C135">
            <v>127</v>
          </cell>
          <cell r="D135">
            <v>1989</v>
          </cell>
          <cell r="E135" t="str">
            <v>NIAGARA PENINSULA ENERGY INC.</v>
          </cell>
          <cell r="F135">
            <v>1045928</v>
          </cell>
          <cell r="G135">
            <v>-503125</v>
          </cell>
          <cell r="H135">
            <v>542803</v>
          </cell>
        </row>
        <row r="136">
          <cell r="C136">
            <v>128</v>
          </cell>
          <cell r="D136">
            <v>1989</v>
          </cell>
          <cell r="E136" t="str">
            <v>NIAGARA PENINSULA ENERGY INC.</v>
          </cell>
          <cell r="F136">
            <v>420462</v>
          </cell>
          <cell r="G136">
            <v>-193667</v>
          </cell>
          <cell r="H136">
            <v>226795</v>
          </cell>
        </row>
        <row r="137">
          <cell r="C137">
            <v>129</v>
          </cell>
          <cell r="D137">
            <v>1989</v>
          </cell>
          <cell r="E137" t="str">
            <v>PETERBOROUGH DISTRIBUTION INCORPORATED</v>
          </cell>
          <cell r="F137">
            <v>636321</v>
          </cell>
          <cell r="G137">
            <v>-317155</v>
          </cell>
          <cell r="H137">
            <v>319166</v>
          </cell>
        </row>
        <row r="138">
          <cell r="C138">
            <v>130</v>
          </cell>
          <cell r="D138">
            <v>1989</v>
          </cell>
          <cell r="E138" t="str">
            <v>PETERBOROUGH DISTRIBUTION INCORPORATED</v>
          </cell>
          <cell r="F138">
            <v>1504747</v>
          </cell>
          <cell r="G138">
            <v>-646805</v>
          </cell>
          <cell r="H138">
            <v>857942</v>
          </cell>
        </row>
        <row r="139">
          <cell r="C139">
            <v>131</v>
          </cell>
          <cell r="D139">
            <v>1989</v>
          </cell>
          <cell r="E139" t="str">
            <v>POWERSTREAM INC.</v>
          </cell>
          <cell r="F139">
            <v>18373768</v>
          </cell>
          <cell r="G139">
            <v>-3752139</v>
          </cell>
          <cell r="H139">
            <v>14621629</v>
          </cell>
        </row>
        <row r="140">
          <cell r="C140">
            <v>132</v>
          </cell>
          <cell r="D140">
            <v>1989</v>
          </cell>
          <cell r="E140" t="str">
            <v>POWERSTREAM INC.</v>
          </cell>
          <cell r="F140">
            <v>87114225</v>
          </cell>
          <cell r="G140">
            <v>-19618308</v>
          </cell>
          <cell r="H140">
            <v>67495917</v>
          </cell>
        </row>
        <row r="141">
          <cell r="C141">
            <v>133</v>
          </cell>
          <cell r="D141">
            <v>1989</v>
          </cell>
          <cell r="E141" t="str">
            <v>POWERSTREAM INC.</v>
          </cell>
          <cell r="F141">
            <v>114199391</v>
          </cell>
          <cell r="G141">
            <v>-29171544</v>
          </cell>
          <cell r="H141">
            <v>85027847</v>
          </cell>
        </row>
        <row r="142">
          <cell r="C142">
            <v>134</v>
          </cell>
          <cell r="D142">
            <v>1989</v>
          </cell>
          <cell r="E142" t="str">
            <v>POWERSTREAM INC.</v>
          </cell>
          <cell r="F142">
            <v>59522683</v>
          </cell>
          <cell r="G142">
            <v>-13594476</v>
          </cell>
          <cell r="H142">
            <v>45928207</v>
          </cell>
        </row>
        <row r="143">
          <cell r="C143">
            <v>135</v>
          </cell>
          <cell r="D143">
            <v>1989</v>
          </cell>
          <cell r="E143" t="str">
            <v>RIDEAU ST. LAWRENCE DISTRIBUTION INC.</v>
          </cell>
          <cell r="F143">
            <v>1269958</v>
          </cell>
          <cell r="G143">
            <v>-850923</v>
          </cell>
          <cell r="H143">
            <v>419035</v>
          </cell>
        </row>
        <row r="144">
          <cell r="C144">
            <v>136</v>
          </cell>
          <cell r="D144">
            <v>1989</v>
          </cell>
          <cell r="E144" t="str">
            <v>VERIDIAN CONNECTIONS INC.</v>
          </cell>
          <cell r="F144">
            <v>18167940</v>
          </cell>
          <cell r="G144">
            <v>-8686629</v>
          </cell>
          <cell r="H144">
            <v>9481311</v>
          </cell>
        </row>
        <row r="145">
          <cell r="C145">
            <v>137</v>
          </cell>
          <cell r="D145">
            <v>1989</v>
          </cell>
          <cell r="E145" t="str">
            <v>VERIDIAN CONNECTIONS INC.</v>
          </cell>
          <cell r="F145">
            <v>9806589</v>
          </cell>
          <cell r="G145">
            <v>-3339421</v>
          </cell>
          <cell r="H145">
            <v>6467168</v>
          </cell>
        </row>
        <row r="146">
          <cell r="C146">
            <v>138</v>
          </cell>
          <cell r="D146">
            <v>1989</v>
          </cell>
          <cell r="E146" t="str">
            <v>VERIDIAN CONNECTIONS INC.</v>
          </cell>
          <cell r="F146">
            <v>2153255</v>
          </cell>
          <cell r="G146">
            <v>-1012510</v>
          </cell>
          <cell r="H146">
            <v>1140745</v>
          </cell>
        </row>
        <row r="147">
          <cell r="C147">
            <v>139</v>
          </cell>
          <cell r="D147">
            <v>1989</v>
          </cell>
          <cell r="E147" t="str">
            <v>VERIDIAN CONNECTIONS INC.</v>
          </cell>
          <cell r="F147">
            <v>29957977</v>
          </cell>
          <cell r="G147">
            <v>-7303695</v>
          </cell>
          <cell r="H147">
            <v>22654282</v>
          </cell>
        </row>
        <row r="148">
          <cell r="C148">
            <v>140</v>
          </cell>
          <cell r="D148">
            <v>1989</v>
          </cell>
          <cell r="E148" t="str">
            <v>VERIDIAN CONNECTIONS INC.</v>
          </cell>
          <cell r="F148">
            <v>5462507</v>
          </cell>
          <cell r="G148">
            <v>-2532522</v>
          </cell>
          <cell r="H148">
            <v>2929985</v>
          </cell>
        </row>
        <row r="149">
          <cell r="C149">
            <v>141</v>
          </cell>
          <cell r="D149">
            <v>1989</v>
          </cell>
          <cell r="E149" t="str">
            <v>VERIDIAN CONNECTIONS INC.</v>
          </cell>
          <cell r="F149">
            <v>2220287</v>
          </cell>
          <cell r="G149">
            <v>-842077</v>
          </cell>
          <cell r="H149">
            <v>1378210</v>
          </cell>
        </row>
        <row r="150">
          <cell r="C150">
            <v>142</v>
          </cell>
          <cell r="D150">
            <v>1989</v>
          </cell>
          <cell r="E150" t="str">
            <v>VERIDIAN CONNECTIONS INC.</v>
          </cell>
          <cell r="F150">
            <v>1364377</v>
          </cell>
          <cell r="G150">
            <v>-655426</v>
          </cell>
          <cell r="H150">
            <v>708951</v>
          </cell>
        </row>
        <row r="151">
          <cell r="C151">
            <v>143</v>
          </cell>
          <cell r="D151">
            <v>1989</v>
          </cell>
          <cell r="E151" t="str">
            <v>WELLINGTON NORTH POWER INC.</v>
          </cell>
          <cell r="F151">
            <v>92157</v>
          </cell>
          <cell r="G151">
            <v>-36992</v>
          </cell>
          <cell r="H151">
            <v>55165</v>
          </cell>
        </row>
        <row r="152">
          <cell r="C152">
            <v>144</v>
          </cell>
          <cell r="D152">
            <v>1989</v>
          </cell>
          <cell r="E152" t="str">
            <v>WESTARIO POWER INC.</v>
          </cell>
          <cell r="F152">
            <v>2292948</v>
          </cell>
          <cell r="G152">
            <v>-987026</v>
          </cell>
          <cell r="H152">
            <v>1305922</v>
          </cell>
        </row>
        <row r="153">
          <cell r="C153">
            <v>145</v>
          </cell>
          <cell r="D153">
            <v>1989</v>
          </cell>
          <cell r="E153" t="str">
            <v>WESTARIO POWER INC.</v>
          </cell>
          <cell r="F153">
            <v>3475413</v>
          </cell>
          <cell r="G153">
            <v>-1323364</v>
          </cell>
          <cell r="H153">
            <v>2152049</v>
          </cell>
        </row>
        <row r="154">
          <cell r="C154">
            <v>146</v>
          </cell>
          <cell r="D154">
            <v>1989</v>
          </cell>
          <cell r="E154" t="str">
            <v>WESTARIO POWER INC.</v>
          </cell>
          <cell r="F154">
            <v>1940740</v>
          </cell>
          <cell r="G154">
            <v>-908628</v>
          </cell>
          <cell r="H154">
            <v>1032112</v>
          </cell>
        </row>
        <row r="155">
          <cell r="C155">
            <v>147</v>
          </cell>
          <cell r="D155">
            <v>1989</v>
          </cell>
          <cell r="E155" t="str">
            <v>WESTARIO POWER INC.</v>
          </cell>
          <cell r="F155">
            <v>1881297</v>
          </cell>
          <cell r="G155">
            <v>-769491</v>
          </cell>
          <cell r="H155">
            <v>1111806</v>
          </cell>
        </row>
        <row r="156">
          <cell r="C156">
            <v>148</v>
          </cell>
          <cell r="D156">
            <v>1989</v>
          </cell>
          <cell r="E156" t="str">
            <v>VERIDIAN CONNECTIONS INC.</v>
          </cell>
          <cell r="F156">
            <v>22558766</v>
          </cell>
          <cell r="G156">
            <v>-5607101</v>
          </cell>
          <cell r="H156">
            <v>16951665</v>
          </cell>
        </row>
        <row r="157">
          <cell r="C157">
            <v>149</v>
          </cell>
          <cell r="D157">
            <v>1989</v>
          </cell>
          <cell r="E157" t="str">
            <v>ALLISTON</v>
          </cell>
          <cell r="F157">
            <v>2446932</v>
          </cell>
          <cell r="G157">
            <v>-967274</v>
          </cell>
          <cell r="H157">
            <v>1479658</v>
          </cell>
        </row>
        <row r="158">
          <cell r="C158">
            <v>150</v>
          </cell>
          <cell r="D158">
            <v>1989</v>
          </cell>
          <cell r="E158" t="str">
            <v>ANCASTER HYDRO-ELECTRIC COMMISSION</v>
          </cell>
          <cell r="F158">
            <v>2336443</v>
          </cell>
          <cell r="G158">
            <v>-826546</v>
          </cell>
          <cell r="H158">
            <v>1509897</v>
          </cell>
        </row>
        <row r="159">
          <cell r="C159">
            <v>151</v>
          </cell>
          <cell r="D159">
            <v>1989</v>
          </cell>
          <cell r="E159" t="str">
            <v>ATIKOKAN HYDRO INC.</v>
          </cell>
          <cell r="F159">
            <v>3878674</v>
          </cell>
          <cell r="G159">
            <v>-2312716</v>
          </cell>
          <cell r="H159">
            <v>1565958</v>
          </cell>
        </row>
        <row r="160">
          <cell r="C160">
            <v>152</v>
          </cell>
          <cell r="D160">
            <v>1989</v>
          </cell>
          <cell r="E160" t="str">
            <v>AURORA HYDRO CONNECTIONS LIMITED</v>
          </cell>
          <cell r="F160">
            <v>18373768</v>
          </cell>
          <cell r="G160">
            <v>-3752139</v>
          </cell>
          <cell r="H160">
            <v>14621629</v>
          </cell>
        </row>
        <row r="161">
          <cell r="C161">
            <v>153</v>
          </cell>
          <cell r="D161">
            <v>1989</v>
          </cell>
          <cell r="E161" t="str">
            <v>AYLMER PUBLIC UTILITIES COMMISSION</v>
          </cell>
          <cell r="F161">
            <v>2059491</v>
          </cell>
          <cell r="G161">
            <v>-795863</v>
          </cell>
          <cell r="H161">
            <v>1263628</v>
          </cell>
        </row>
        <row r="162">
          <cell r="C162">
            <v>154</v>
          </cell>
          <cell r="D162">
            <v>1989</v>
          </cell>
          <cell r="E162" t="str">
            <v>BEETON</v>
          </cell>
          <cell r="F162">
            <v>847789</v>
          </cell>
          <cell r="G162">
            <v>-338603</v>
          </cell>
          <cell r="H162">
            <v>509186</v>
          </cell>
        </row>
        <row r="163">
          <cell r="C163">
            <v>155</v>
          </cell>
          <cell r="D163">
            <v>1989</v>
          </cell>
          <cell r="E163" t="str">
            <v>BLUE MOUNTAINS HYDRO SERVICES COMPANY INC.</v>
          </cell>
          <cell r="F163">
            <v>1149961</v>
          </cell>
          <cell r="G163">
            <v>-420151</v>
          </cell>
          <cell r="H163">
            <v>729810</v>
          </cell>
        </row>
        <row r="164">
          <cell r="C164">
            <v>156</v>
          </cell>
          <cell r="D164">
            <v>1989</v>
          </cell>
          <cell r="E164" t="str">
            <v>BOARD OF LIGHT &amp; HEAT COMM. OF THE CITY OF GUELPH</v>
          </cell>
          <cell r="F164">
            <v>44926778</v>
          </cell>
          <cell r="G164">
            <v>-16248668</v>
          </cell>
          <cell r="H164">
            <v>28678110</v>
          </cell>
        </row>
        <row r="165">
          <cell r="C165">
            <v>157</v>
          </cell>
          <cell r="D165">
            <v>1989</v>
          </cell>
          <cell r="E165" t="str">
            <v>BRADFORD WEST GWILLIMBURY PUBLIC UTILITIES COMMISSION</v>
          </cell>
          <cell r="F165">
            <v>5217796</v>
          </cell>
          <cell r="G165">
            <v>-1394112</v>
          </cell>
          <cell r="H165">
            <v>3823684</v>
          </cell>
        </row>
        <row r="166">
          <cell r="C166">
            <v>158</v>
          </cell>
          <cell r="D166">
            <v>1989</v>
          </cell>
          <cell r="E166" t="str">
            <v>BROCK HYDRO-ELECTRIC COMMISSION</v>
          </cell>
          <cell r="F166">
            <v>1722966</v>
          </cell>
          <cell r="G166">
            <v>-706058</v>
          </cell>
          <cell r="H166">
            <v>1016908</v>
          </cell>
        </row>
        <row r="167">
          <cell r="C167">
            <v>159</v>
          </cell>
          <cell r="D167">
            <v>1989</v>
          </cell>
          <cell r="E167" t="str">
            <v>BURLINGTON HYDRO INC.</v>
          </cell>
          <cell r="F167">
            <v>129270186</v>
          </cell>
          <cell r="G167">
            <v>-47233086</v>
          </cell>
          <cell r="H167">
            <v>82037100</v>
          </cell>
        </row>
        <row r="168">
          <cell r="C168">
            <v>160</v>
          </cell>
          <cell r="D168">
            <v>1989</v>
          </cell>
          <cell r="E168" t="str">
            <v>CAMBRIDGE AND NORTH DUMFRIES HYDRO INC.</v>
          </cell>
          <cell r="F168">
            <v>99524546</v>
          </cell>
          <cell r="G168">
            <v>-37309926</v>
          </cell>
          <cell r="H168">
            <v>62214620</v>
          </cell>
        </row>
        <row r="169">
          <cell r="C169">
            <v>161</v>
          </cell>
          <cell r="D169">
            <v>1989</v>
          </cell>
          <cell r="E169" t="str">
            <v>CHAPLEAU PUBLIC UTILITIES CORPORATION</v>
          </cell>
          <cell r="F169">
            <v>2833840</v>
          </cell>
          <cell r="G169">
            <v>-961894</v>
          </cell>
          <cell r="H169">
            <v>1871946</v>
          </cell>
        </row>
        <row r="170">
          <cell r="C170">
            <v>162</v>
          </cell>
          <cell r="D170">
            <v>1989</v>
          </cell>
          <cell r="E170" t="str">
            <v>CLINTON POWER CORPORATION</v>
          </cell>
          <cell r="F170">
            <v>3068696</v>
          </cell>
          <cell r="G170">
            <v>-1499646</v>
          </cell>
          <cell r="H170">
            <v>1569050</v>
          </cell>
        </row>
        <row r="171">
          <cell r="C171">
            <v>163</v>
          </cell>
          <cell r="D171">
            <v>1989</v>
          </cell>
          <cell r="E171" t="str">
            <v>COCHRANE POWER CORPORATION</v>
          </cell>
          <cell r="F171">
            <v>2339580</v>
          </cell>
          <cell r="G171">
            <v>-1061471</v>
          </cell>
          <cell r="H171">
            <v>1278109</v>
          </cell>
        </row>
        <row r="172">
          <cell r="C172">
            <v>164</v>
          </cell>
          <cell r="D172">
            <v>1989</v>
          </cell>
          <cell r="E172" t="str">
            <v>COTTAM HYDRO-ELECTRIC SYSTEM</v>
          </cell>
          <cell r="F172">
            <v>717947</v>
          </cell>
          <cell r="G172">
            <v>-190858</v>
          </cell>
          <cell r="H172">
            <v>527089</v>
          </cell>
        </row>
        <row r="173">
          <cell r="C173">
            <v>165</v>
          </cell>
          <cell r="D173">
            <v>1989</v>
          </cell>
          <cell r="E173" t="str">
            <v>CHATHAM-KENT HYDRO INC.</v>
          </cell>
          <cell r="F173">
            <v>1011339</v>
          </cell>
          <cell r="G173">
            <v>-499233</v>
          </cell>
          <cell r="H173">
            <v>512106</v>
          </cell>
        </row>
        <row r="174">
          <cell r="C174">
            <v>166</v>
          </cell>
          <cell r="D174">
            <v>1989</v>
          </cell>
          <cell r="E174" t="str">
            <v>NA</v>
          </cell>
          <cell r="F174">
            <v>440207</v>
          </cell>
          <cell r="G174">
            <v>-228120</v>
          </cell>
          <cell r="H174">
            <v>212087</v>
          </cell>
        </row>
        <row r="175">
          <cell r="C175">
            <v>167</v>
          </cell>
          <cell r="D175">
            <v>1989</v>
          </cell>
          <cell r="E175" t="str">
            <v>ELMWOOD HYDRO-ELECTRIC SYSTEM</v>
          </cell>
          <cell r="F175">
            <v>103220</v>
          </cell>
          <cell r="G175">
            <v>-51014</v>
          </cell>
          <cell r="H175">
            <v>52206</v>
          </cell>
        </row>
        <row r="176">
          <cell r="C176">
            <v>168</v>
          </cell>
          <cell r="D176">
            <v>1989</v>
          </cell>
          <cell r="E176" t="str">
            <v>ER-2000-0063</v>
          </cell>
          <cell r="F176">
            <v>22428459</v>
          </cell>
          <cell r="G176">
            <v>-10954074</v>
          </cell>
          <cell r="H176">
            <v>11474385</v>
          </cell>
        </row>
        <row r="177">
          <cell r="C177">
            <v>169</v>
          </cell>
          <cell r="D177">
            <v>1989</v>
          </cell>
          <cell r="E177" t="str">
            <v>ESSEX HYDRO-ELECTRIC COMMISSION</v>
          </cell>
          <cell r="F177">
            <v>2582958</v>
          </cell>
          <cell r="G177">
            <v>-1077144</v>
          </cell>
          <cell r="H177">
            <v>1505814</v>
          </cell>
        </row>
        <row r="178">
          <cell r="C178">
            <v>170</v>
          </cell>
          <cell r="D178">
            <v>1989</v>
          </cell>
          <cell r="E178" t="str">
            <v>FORT FRANCES POWER CORPORATION</v>
          </cell>
          <cell r="F178">
            <v>11888614</v>
          </cell>
          <cell r="G178">
            <v>-4158132</v>
          </cell>
          <cell r="H178">
            <v>7730482</v>
          </cell>
        </row>
        <row r="179">
          <cell r="C179">
            <v>171</v>
          </cell>
          <cell r="D179">
            <v>1989</v>
          </cell>
          <cell r="E179" t="str">
            <v>GRAND VALLEY ENERGY INC.</v>
          </cell>
          <cell r="F179">
            <v>909864</v>
          </cell>
          <cell r="G179">
            <v>-281598</v>
          </cell>
          <cell r="H179">
            <v>628266</v>
          </cell>
        </row>
        <row r="180">
          <cell r="C180">
            <v>172</v>
          </cell>
          <cell r="D180">
            <v>1989</v>
          </cell>
          <cell r="E180" t="str">
            <v>GRAVENHURST HYDRO ELECTRIC INC.</v>
          </cell>
          <cell r="F180">
            <v>2153255</v>
          </cell>
          <cell r="G180">
            <v>-1012510</v>
          </cell>
          <cell r="H180">
            <v>1140745</v>
          </cell>
        </row>
        <row r="181">
          <cell r="C181">
            <v>173</v>
          </cell>
          <cell r="D181">
            <v>1989</v>
          </cell>
          <cell r="E181" t="str">
            <v>GRIMSBY POWER INCORPORATED</v>
          </cell>
          <cell r="F181">
            <v>15082712</v>
          </cell>
          <cell r="G181">
            <v>-5247536</v>
          </cell>
          <cell r="H181">
            <v>9835176</v>
          </cell>
        </row>
        <row r="182">
          <cell r="C182">
            <v>174</v>
          </cell>
          <cell r="D182">
            <v>1989</v>
          </cell>
          <cell r="E182" t="str">
            <v>GUELPH/ERAMOSA HYDRO-ELECTRIC COMMISSION</v>
          </cell>
          <cell r="F182">
            <v>1252865</v>
          </cell>
          <cell r="G182">
            <v>-232152</v>
          </cell>
          <cell r="H182">
            <v>1020713</v>
          </cell>
        </row>
        <row r="183">
          <cell r="C183">
            <v>175</v>
          </cell>
          <cell r="D183">
            <v>1989</v>
          </cell>
          <cell r="E183" t="str">
            <v>HALDIMAND HYDRO-ELECTRIC COMMISSION</v>
          </cell>
          <cell r="F183">
            <v>2556831</v>
          </cell>
          <cell r="G183">
            <v>-1162055</v>
          </cell>
          <cell r="H183">
            <v>1394776</v>
          </cell>
        </row>
        <row r="184">
          <cell r="C184">
            <v>176</v>
          </cell>
          <cell r="D184">
            <v>1989</v>
          </cell>
          <cell r="E184" t="str">
            <v>HALTON HILLS HYDRO INC.</v>
          </cell>
          <cell r="F184">
            <v>40166414</v>
          </cell>
          <cell r="G184">
            <v>-17972914</v>
          </cell>
          <cell r="H184">
            <v>22193500</v>
          </cell>
        </row>
        <row r="185">
          <cell r="C185">
            <v>177</v>
          </cell>
          <cell r="D185">
            <v>1989</v>
          </cell>
          <cell r="E185" t="str">
            <v>HORIZON UTILITIES CORPORATION</v>
          </cell>
          <cell r="F185">
            <v>129116661</v>
          </cell>
          <cell r="G185">
            <v>-42287142</v>
          </cell>
          <cell r="H185">
            <v>86829519</v>
          </cell>
        </row>
        <row r="186">
          <cell r="C186">
            <v>178</v>
          </cell>
          <cell r="D186">
            <v>1989</v>
          </cell>
          <cell r="E186" t="str">
            <v>HEARST POWER DISTRIBUTION COMPANY LIMITED</v>
          </cell>
          <cell r="F186">
            <v>3881368</v>
          </cell>
          <cell r="G186">
            <v>-2148102</v>
          </cell>
          <cell r="H186">
            <v>1733266</v>
          </cell>
        </row>
        <row r="187">
          <cell r="C187">
            <v>179</v>
          </cell>
          <cell r="D187">
            <v>1989</v>
          </cell>
          <cell r="E187" t="str">
            <v>ESSEX POWERLINES CORPORATION</v>
          </cell>
          <cell r="F187">
            <v>5542102</v>
          </cell>
          <cell r="G187">
            <v>-2199661</v>
          </cell>
          <cell r="H187">
            <v>3342441</v>
          </cell>
        </row>
        <row r="188">
          <cell r="C188">
            <v>180</v>
          </cell>
          <cell r="D188">
            <v>1989</v>
          </cell>
          <cell r="E188" t="str">
            <v>HYDRO HAWKESBURY INC.</v>
          </cell>
          <cell r="F188">
            <v>3068389</v>
          </cell>
          <cell r="G188">
            <v>-1397209</v>
          </cell>
          <cell r="H188">
            <v>1671180</v>
          </cell>
        </row>
        <row r="189">
          <cell r="C189">
            <v>181</v>
          </cell>
          <cell r="D189">
            <v>1989</v>
          </cell>
          <cell r="E189" t="str">
            <v>HYDRO ONE BRAMPTON NETWORKS INC.</v>
          </cell>
          <cell r="F189">
            <v>263442502</v>
          </cell>
          <cell r="G189">
            <v>-74691680</v>
          </cell>
          <cell r="H189">
            <v>188750822</v>
          </cell>
        </row>
        <row r="190">
          <cell r="C190">
            <v>182</v>
          </cell>
          <cell r="D190">
            <v>1989</v>
          </cell>
          <cell r="E190" t="str">
            <v>HYDRO OTTAWA LIMITED</v>
          </cell>
          <cell r="F190">
            <v>176852386</v>
          </cell>
          <cell r="G190">
            <v>-65526523</v>
          </cell>
          <cell r="H190">
            <v>111325863</v>
          </cell>
        </row>
        <row r="191">
          <cell r="C191">
            <v>183</v>
          </cell>
          <cell r="D191">
            <v>1989</v>
          </cell>
          <cell r="E191" t="str">
            <v>HYDRO VAUGHAN DISTRIBUTION INC.</v>
          </cell>
          <cell r="F191">
            <v>87114225</v>
          </cell>
          <cell r="G191">
            <v>-19618308</v>
          </cell>
          <cell r="H191">
            <v>67495917</v>
          </cell>
        </row>
        <row r="192">
          <cell r="C192">
            <v>184</v>
          </cell>
          <cell r="D192">
            <v>1989</v>
          </cell>
          <cell r="E192" t="str">
            <v>ESSEX POWERLINES CORPORATION</v>
          </cell>
          <cell r="F192">
            <v>3661681</v>
          </cell>
          <cell r="G192">
            <v>-1392150</v>
          </cell>
          <cell r="H192">
            <v>2269531</v>
          </cell>
        </row>
        <row r="193">
          <cell r="C193">
            <v>185</v>
          </cell>
          <cell r="D193">
            <v>1989</v>
          </cell>
          <cell r="E193" t="str">
            <v>HYDRO-ELECTRIC COMMISSION OF SOUTH DUMFRIES</v>
          </cell>
          <cell r="F193">
            <v>419187</v>
          </cell>
          <cell r="G193">
            <v>-112466</v>
          </cell>
          <cell r="H193">
            <v>306721</v>
          </cell>
        </row>
        <row r="194">
          <cell r="C194">
            <v>186</v>
          </cell>
          <cell r="D194">
            <v>1989</v>
          </cell>
          <cell r="E194" t="str">
            <v>BRANTFORD POWER INC.</v>
          </cell>
          <cell r="F194">
            <v>32631267</v>
          </cell>
          <cell r="G194">
            <v>-13822555</v>
          </cell>
          <cell r="H194">
            <v>18808712</v>
          </cell>
        </row>
        <row r="195">
          <cell r="C195">
            <v>187</v>
          </cell>
          <cell r="D195">
            <v>1989</v>
          </cell>
          <cell r="E195" t="str">
            <v>OTTAWA RIVER POWER CORPORATION</v>
          </cell>
          <cell r="F195">
            <v>9083886</v>
          </cell>
          <cell r="G195">
            <v>-5319003</v>
          </cell>
          <cell r="H195">
            <v>3764883</v>
          </cell>
        </row>
        <row r="196">
          <cell r="C196">
            <v>188</v>
          </cell>
          <cell r="D196">
            <v>1989</v>
          </cell>
          <cell r="E196" t="str">
            <v>BLUEWATER POWER DISTRIBUTION CORPORATION</v>
          </cell>
          <cell r="F196">
            <v>16851170</v>
          </cell>
          <cell r="G196">
            <v>-10371459</v>
          </cell>
          <cell r="H196">
            <v>6479711</v>
          </cell>
        </row>
        <row r="197">
          <cell r="C197">
            <v>189</v>
          </cell>
          <cell r="D197">
            <v>1989</v>
          </cell>
          <cell r="E197" t="str">
            <v>TORONTO HYDRO-ELECTRIC SYSTEM LIMITED</v>
          </cell>
          <cell r="F197">
            <v>31709410</v>
          </cell>
          <cell r="G197">
            <v>-13868404</v>
          </cell>
          <cell r="H197">
            <v>17841006</v>
          </cell>
        </row>
        <row r="198">
          <cell r="C198">
            <v>190</v>
          </cell>
          <cell r="D198">
            <v>1989</v>
          </cell>
          <cell r="E198" t="str">
            <v>TORONTO HYDRO-ELECTRIC SYSTEM LIMITED</v>
          </cell>
          <cell r="F198">
            <v>132297477</v>
          </cell>
          <cell r="G198">
            <v>-54876328</v>
          </cell>
          <cell r="H198">
            <v>77421149</v>
          </cell>
        </row>
        <row r="199">
          <cell r="C199">
            <v>191</v>
          </cell>
          <cell r="D199">
            <v>1989</v>
          </cell>
          <cell r="E199" t="str">
            <v>TORONTO HYDRO-ELECTRIC SYSTEM LIMITED</v>
          </cell>
          <cell r="F199">
            <v>302142199</v>
          </cell>
          <cell r="G199">
            <v>-109654213</v>
          </cell>
          <cell r="H199">
            <v>192487986</v>
          </cell>
        </row>
        <row r="200">
          <cell r="C200">
            <v>192</v>
          </cell>
          <cell r="D200">
            <v>1989</v>
          </cell>
          <cell r="E200" t="str">
            <v>TORONTO HYDRO-ELECTRIC SYSTEM LIMITED</v>
          </cell>
          <cell r="F200">
            <v>198916673</v>
          </cell>
          <cell r="G200">
            <v>-72475027</v>
          </cell>
          <cell r="H200">
            <v>126441646</v>
          </cell>
        </row>
        <row r="201">
          <cell r="C201">
            <v>193</v>
          </cell>
          <cell r="D201">
            <v>1989</v>
          </cell>
          <cell r="E201" t="str">
            <v>TORONTO HYDRO-ELECTRIC SYSTEM LIMITED</v>
          </cell>
          <cell r="F201">
            <v>397964359</v>
          </cell>
          <cell r="G201">
            <v>-185107458</v>
          </cell>
          <cell r="H201">
            <v>212856901</v>
          </cell>
        </row>
        <row r="202">
          <cell r="C202">
            <v>194</v>
          </cell>
          <cell r="D202">
            <v>1989</v>
          </cell>
          <cell r="E202" t="str">
            <v>TORONTO HYDRO-ELECTRIC SYSTEM LIMITED</v>
          </cell>
          <cell r="F202">
            <v>35671443</v>
          </cell>
          <cell r="G202">
            <v>-20508235</v>
          </cell>
          <cell r="H202">
            <v>15163208</v>
          </cell>
        </row>
        <row r="203">
          <cell r="C203">
            <v>195</v>
          </cell>
          <cell r="D203">
            <v>1989</v>
          </cell>
          <cell r="E203" t="str">
            <v>CHATHAM-KENT HYDRO INC.</v>
          </cell>
          <cell r="F203">
            <v>335795</v>
          </cell>
          <cell r="G203">
            <v>-208097</v>
          </cell>
          <cell r="H203">
            <v>127698</v>
          </cell>
        </row>
        <row r="204">
          <cell r="C204">
            <v>196</v>
          </cell>
          <cell r="D204">
            <v>1989</v>
          </cell>
          <cell r="E204" t="str">
            <v>LAKELAND POWER DISTRIBUTION LTD.</v>
          </cell>
          <cell r="F204">
            <v>3027319</v>
          </cell>
          <cell r="G204">
            <v>-1553830</v>
          </cell>
          <cell r="H204">
            <v>1473489</v>
          </cell>
        </row>
        <row r="205">
          <cell r="C205">
            <v>197</v>
          </cell>
          <cell r="D205">
            <v>1989</v>
          </cell>
          <cell r="E205" t="str">
            <v>HYDRO-ELECTRIC COMMISSION OF THE TOWN OF CACHE BAY</v>
          </cell>
          <cell r="F205">
            <v>264467</v>
          </cell>
          <cell r="G205">
            <v>-141605</v>
          </cell>
          <cell r="H205">
            <v>122862</v>
          </cell>
        </row>
        <row r="206">
          <cell r="C206">
            <v>198</v>
          </cell>
          <cell r="D206">
            <v>1989</v>
          </cell>
          <cell r="E206" t="str">
            <v>HYDRO-ELECTRIC COMMISSION OF THE TOWN OF HARRISTON</v>
          </cell>
          <cell r="F206">
            <v>1441535</v>
          </cell>
          <cell r="G206">
            <v>-514737</v>
          </cell>
          <cell r="H206">
            <v>926798</v>
          </cell>
        </row>
        <row r="207">
          <cell r="C207">
            <v>199</v>
          </cell>
          <cell r="D207">
            <v>1989</v>
          </cell>
          <cell r="E207" t="str">
            <v>HYDRO-ELECTRIC COMMISSION OF THE TOWN OF HARROW</v>
          </cell>
          <cell r="F207">
            <v>1382931</v>
          </cell>
          <cell r="G207">
            <v>-648706</v>
          </cell>
          <cell r="H207">
            <v>734225</v>
          </cell>
        </row>
        <row r="208">
          <cell r="C208">
            <v>200</v>
          </cell>
          <cell r="D208">
            <v>1989</v>
          </cell>
          <cell r="E208" t="str">
            <v>ESSEX POWERLINES CORPORATION</v>
          </cell>
          <cell r="F208">
            <v>5997366</v>
          </cell>
          <cell r="G208">
            <v>-1918583</v>
          </cell>
          <cell r="H208">
            <v>4078783</v>
          </cell>
        </row>
        <row r="209">
          <cell r="C209">
            <v>201</v>
          </cell>
          <cell r="D209">
            <v>1989</v>
          </cell>
          <cell r="E209" t="str">
            <v>HYDRO-ELECTRIC COMMISSION OF THE TOWN OF PORT ELGIN</v>
          </cell>
          <cell r="F209">
            <v>3944543</v>
          </cell>
          <cell r="G209">
            <v>-1429387</v>
          </cell>
          <cell r="H209">
            <v>2515156</v>
          </cell>
        </row>
        <row r="210">
          <cell r="C210">
            <v>202</v>
          </cell>
          <cell r="D210">
            <v>1989</v>
          </cell>
          <cell r="E210" t="str">
            <v>HYDRO-ELECTRIC COMMISSION OF THE TOWN OF STAYNER</v>
          </cell>
          <cell r="F210">
            <v>1475413</v>
          </cell>
          <cell r="G210">
            <v>-487635</v>
          </cell>
          <cell r="H210">
            <v>987778</v>
          </cell>
        </row>
        <row r="211">
          <cell r="C211">
            <v>203</v>
          </cell>
          <cell r="D211">
            <v>1989</v>
          </cell>
          <cell r="E211" t="str">
            <v>HYDRO-ELECTRIC COMMISSION OF THE TOWN OF STURGEON FALLS</v>
          </cell>
          <cell r="F211">
            <v>2422058</v>
          </cell>
          <cell r="G211">
            <v>-969631</v>
          </cell>
          <cell r="H211">
            <v>1452427</v>
          </cell>
        </row>
        <row r="212">
          <cell r="C212">
            <v>204</v>
          </cell>
          <cell r="D212">
            <v>1989</v>
          </cell>
          <cell r="E212" t="str">
            <v>HYDRO-ELECTRIC COMMISSION OF THE TOWN OF VANKLEEK HILL</v>
          </cell>
          <cell r="F212">
            <v>749433</v>
          </cell>
          <cell r="G212">
            <v>-357812</v>
          </cell>
          <cell r="H212">
            <v>391621</v>
          </cell>
        </row>
        <row r="213">
          <cell r="C213">
            <v>205</v>
          </cell>
          <cell r="D213">
            <v>1989</v>
          </cell>
          <cell r="E213" t="str">
            <v>CHATHAM-KENT HYDRO INC.</v>
          </cell>
          <cell r="F213">
            <v>6636911</v>
          </cell>
          <cell r="G213">
            <v>-3134185</v>
          </cell>
          <cell r="H213">
            <v>3502726</v>
          </cell>
        </row>
        <row r="214">
          <cell r="C214">
            <v>206</v>
          </cell>
          <cell r="D214">
            <v>1989</v>
          </cell>
          <cell r="E214" t="str">
            <v>WASAGA DISTRIBUTION INC.</v>
          </cell>
          <cell r="F214">
            <v>5205119</v>
          </cell>
          <cell r="G214">
            <v>-2487858</v>
          </cell>
          <cell r="H214">
            <v>2717261</v>
          </cell>
        </row>
        <row r="215">
          <cell r="C215">
            <v>207</v>
          </cell>
          <cell r="D215">
            <v>1989</v>
          </cell>
          <cell r="E215" t="str">
            <v>ESPANOLA REGIONAL HYDRO DISTRIBUTION CORPORATION</v>
          </cell>
          <cell r="F215">
            <v>226053</v>
          </cell>
          <cell r="G215">
            <v>-99753</v>
          </cell>
          <cell r="H215">
            <v>126300</v>
          </cell>
        </row>
        <row r="216">
          <cell r="C216">
            <v>208</v>
          </cell>
          <cell r="D216">
            <v>1989</v>
          </cell>
          <cell r="E216" t="str">
            <v>HYDRO-ELECTRIC COMMISSION OF THE TOWN OF WIARTON</v>
          </cell>
          <cell r="F216">
            <v>1279963</v>
          </cell>
          <cell r="G216">
            <v>-467087</v>
          </cell>
          <cell r="H216">
            <v>812876</v>
          </cell>
        </row>
        <row r="217">
          <cell r="C217">
            <v>209</v>
          </cell>
          <cell r="D217">
            <v>1989</v>
          </cell>
          <cell r="E217" t="str">
            <v>BRANT COUNTY POWER INC.</v>
          </cell>
          <cell r="F217">
            <v>4761696</v>
          </cell>
          <cell r="G217">
            <v>-2548529</v>
          </cell>
          <cell r="H217">
            <v>2213167</v>
          </cell>
        </row>
        <row r="218">
          <cell r="C218">
            <v>210</v>
          </cell>
          <cell r="D218">
            <v>1989</v>
          </cell>
          <cell r="E218" t="str">
            <v>HYDRO-ELECTRIC COMMISSION OF THE TOWNSHIP OF BURFORD</v>
          </cell>
          <cell r="F218">
            <v>387401</v>
          </cell>
          <cell r="G218">
            <v>-173557</v>
          </cell>
          <cell r="H218">
            <v>213844</v>
          </cell>
        </row>
        <row r="219">
          <cell r="C219">
            <v>211</v>
          </cell>
          <cell r="D219">
            <v>1989</v>
          </cell>
          <cell r="E219" t="str">
            <v>HYDRO-ELECTRIC COMMISSION OF THE VILLAGE OF ALFRED</v>
          </cell>
          <cell r="F219">
            <v>413231</v>
          </cell>
          <cell r="G219">
            <v>-213742</v>
          </cell>
          <cell r="H219">
            <v>199489</v>
          </cell>
        </row>
        <row r="220">
          <cell r="C220">
            <v>212</v>
          </cell>
          <cell r="D220">
            <v>1989</v>
          </cell>
          <cell r="E220" t="str">
            <v>HYDRO-ELECTRIC COMMISSION OF THE VILLAGE OF CLIFFORD</v>
          </cell>
          <cell r="F220">
            <v>271710</v>
          </cell>
          <cell r="G220">
            <v>-122043</v>
          </cell>
          <cell r="H220">
            <v>149667</v>
          </cell>
        </row>
        <row r="221">
          <cell r="C221">
            <v>213</v>
          </cell>
          <cell r="D221">
            <v>1989</v>
          </cell>
          <cell r="E221" t="str">
            <v>CENTRE WELLINGTON HYDRO LTD.</v>
          </cell>
          <cell r="F221">
            <v>1198838</v>
          </cell>
          <cell r="G221">
            <v>-417131</v>
          </cell>
          <cell r="H221">
            <v>781707</v>
          </cell>
        </row>
        <row r="222">
          <cell r="C222">
            <v>214</v>
          </cell>
          <cell r="D222">
            <v>1989</v>
          </cell>
          <cell r="E222" t="str">
            <v>HYDRO-ELECTRIC COMMISSION OF THE VILLAGE OF FINCH</v>
          </cell>
          <cell r="F222">
            <v>200731</v>
          </cell>
          <cell r="G222">
            <v>-96022</v>
          </cell>
          <cell r="H222">
            <v>104709</v>
          </cell>
        </row>
        <row r="223">
          <cell r="C223">
            <v>215</v>
          </cell>
          <cell r="D223">
            <v>1989</v>
          </cell>
          <cell r="E223" t="str">
            <v>HYDRO-ELECTRIC COMMISSION OF THE VILLAGE OF FRANKFORD</v>
          </cell>
          <cell r="F223">
            <v>717696</v>
          </cell>
          <cell r="G223">
            <v>-265563</v>
          </cell>
          <cell r="H223">
            <v>452133</v>
          </cell>
        </row>
        <row r="224">
          <cell r="C224">
            <v>216</v>
          </cell>
          <cell r="D224">
            <v>1989</v>
          </cell>
          <cell r="E224" t="str">
            <v>HYDRO-ELECTRIC COMMISSION OF THE VILLAGE OF L'ORIGNAL</v>
          </cell>
          <cell r="F224">
            <v>834214</v>
          </cell>
          <cell r="G224">
            <v>-319071</v>
          </cell>
          <cell r="H224">
            <v>515143</v>
          </cell>
        </row>
        <row r="225">
          <cell r="C225">
            <v>217</v>
          </cell>
          <cell r="D225">
            <v>1989</v>
          </cell>
          <cell r="E225" t="str">
            <v>HYDRO-ELECTRIC COMMISSION OF THE VILLAGE OF LUCAN</v>
          </cell>
          <cell r="F225">
            <v>534798</v>
          </cell>
          <cell r="G225">
            <v>-253722</v>
          </cell>
          <cell r="H225">
            <v>281076</v>
          </cell>
        </row>
        <row r="226">
          <cell r="C226">
            <v>218</v>
          </cell>
          <cell r="D226">
            <v>1989</v>
          </cell>
          <cell r="E226" t="str">
            <v>RIDEAU ST. LAWRENCE DISTRIBUTION INC.</v>
          </cell>
          <cell r="F226">
            <v>1463510</v>
          </cell>
          <cell r="G226">
            <v>-540032</v>
          </cell>
          <cell r="H226">
            <v>923478</v>
          </cell>
        </row>
        <row r="227">
          <cell r="C227">
            <v>219</v>
          </cell>
          <cell r="D227">
            <v>1989</v>
          </cell>
          <cell r="E227" t="str">
            <v>HYDRO-ELECTRIC COMMISSION OF THE VILLAGE OF NEUSTADT</v>
          </cell>
          <cell r="F227">
            <v>193820</v>
          </cell>
          <cell r="G227">
            <v>-83345</v>
          </cell>
          <cell r="H227">
            <v>110475</v>
          </cell>
        </row>
        <row r="228">
          <cell r="C228">
            <v>220</v>
          </cell>
          <cell r="D228">
            <v>1989</v>
          </cell>
          <cell r="E228" t="str">
            <v>HYDRO-ELECTRIC COMMISSION OF THE VILLAGE OF PAISLEY</v>
          </cell>
          <cell r="F228">
            <v>516176</v>
          </cell>
          <cell r="G228">
            <v>-223669</v>
          </cell>
          <cell r="H228">
            <v>292507</v>
          </cell>
        </row>
        <row r="229">
          <cell r="C229">
            <v>221</v>
          </cell>
          <cell r="D229">
            <v>1989</v>
          </cell>
          <cell r="E229" t="str">
            <v>HYDRO-ELECTRIC COMMISSION OF THE VILLAGE OF PLANTAGENET</v>
          </cell>
          <cell r="F229">
            <v>375330</v>
          </cell>
          <cell r="G229">
            <v>-184480</v>
          </cell>
          <cell r="H229">
            <v>190850</v>
          </cell>
        </row>
        <row r="230">
          <cell r="C230">
            <v>222</v>
          </cell>
          <cell r="D230">
            <v>1989</v>
          </cell>
          <cell r="E230" t="str">
            <v>HYDRO-ELECTRIC COMMISSION OF THE VILLAGE OF ST. CLAIR BEACH</v>
          </cell>
          <cell r="F230">
            <v>1672895</v>
          </cell>
          <cell r="G230">
            <v>-573504</v>
          </cell>
          <cell r="H230">
            <v>1099391</v>
          </cell>
        </row>
        <row r="231">
          <cell r="C231">
            <v>223</v>
          </cell>
          <cell r="D231">
            <v>1989</v>
          </cell>
          <cell r="E231" t="str">
            <v>HYDRO-ELECTRIC COMMISSION OF THE VILLAGE OF VICTORIA HARBOUR</v>
          </cell>
          <cell r="F231">
            <v>602632</v>
          </cell>
          <cell r="G231">
            <v>-236332</v>
          </cell>
          <cell r="H231">
            <v>366300</v>
          </cell>
        </row>
        <row r="232">
          <cell r="C232">
            <v>224</v>
          </cell>
          <cell r="D232">
            <v>1989</v>
          </cell>
          <cell r="E232" t="str">
            <v>INNISFIL HYDRO DISTRIBUTION SYSTEMS LIMITED</v>
          </cell>
          <cell r="F232">
            <v>1014584</v>
          </cell>
          <cell r="G232">
            <v>-360118</v>
          </cell>
          <cell r="H232">
            <v>654466</v>
          </cell>
        </row>
        <row r="233">
          <cell r="C233">
            <v>225</v>
          </cell>
          <cell r="D233">
            <v>1989</v>
          </cell>
          <cell r="E233" t="str">
            <v>KENORA HYDRO ELECTRIC CORPORATION LTD.</v>
          </cell>
          <cell r="F233">
            <v>10181622</v>
          </cell>
          <cell r="G233">
            <v>-4859910</v>
          </cell>
          <cell r="H233">
            <v>5321712</v>
          </cell>
        </row>
        <row r="234">
          <cell r="C234">
            <v>226</v>
          </cell>
          <cell r="D234">
            <v>1989</v>
          </cell>
          <cell r="E234" t="str">
            <v>KINGSTON HYDRO CORPORATION</v>
          </cell>
          <cell r="F234">
            <v>67285377</v>
          </cell>
          <cell r="G234">
            <v>-32862222</v>
          </cell>
          <cell r="H234">
            <v>34423155</v>
          </cell>
        </row>
        <row r="235">
          <cell r="C235">
            <v>227</v>
          </cell>
          <cell r="D235">
            <v>1989</v>
          </cell>
          <cell r="E235" t="str">
            <v>KINGSVILLE PUBLIC UTILITY COMMISSION</v>
          </cell>
          <cell r="F235">
            <v>2668830</v>
          </cell>
          <cell r="G235">
            <v>-1081612</v>
          </cell>
          <cell r="H235">
            <v>1587218</v>
          </cell>
        </row>
        <row r="236">
          <cell r="C236">
            <v>228</v>
          </cell>
          <cell r="D236">
            <v>1989</v>
          </cell>
          <cell r="E236" t="str">
            <v>KITCHENER-WILMOT HYDRO INC.</v>
          </cell>
          <cell r="F236">
            <v>196723164</v>
          </cell>
          <cell r="G236">
            <v>-65687372</v>
          </cell>
          <cell r="H236">
            <v>131035792</v>
          </cell>
        </row>
        <row r="237">
          <cell r="C237">
            <v>229</v>
          </cell>
          <cell r="D237">
            <v>1989</v>
          </cell>
          <cell r="E237" t="str">
            <v>LAKESHORE TOWNSHIP HEC</v>
          </cell>
          <cell r="F237">
            <v>1683641</v>
          </cell>
          <cell r="G237">
            <v>-592601</v>
          </cell>
          <cell r="H237">
            <v>1091040</v>
          </cell>
        </row>
        <row r="238">
          <cell r="C238">
            <v>230</v>
          </cell>
          <cell r="D238">
            <v>1989</v>
          </cell>
          <cell r="E238" t="str">
            <v>LINCOLN HYDRO-ELECTRIC COMMISSION</v>
          </cell>
          <cell r="F238">
            <v>1763225</v>
          </cell>
          <cell r="G238">
            <v>-647439</v>
          </cell>
          <cell r="H238">
            <v>1115786</v>
          </cell>
        </row>
        <row r="239">
          <cell r="C239">
            <v>231</v>
          </cell>
          <cell r="D239">
            <v>1989</v>
          </cell>
          <cell r="E239" t="str">
            <v>LONDON HYDRO UTILITIES SERVICES INC.</v>
          </cell>
          <cell r="F239">
            <v>130474881</v>
          </cell>
          <cell r="G239">
            <v>-57338528</v>
          </cell>
          <cell r="H239">
            <v>73136353</v>
          </cell>
        </row>
        <row r="240">
          <cell r="C240">
            <v>232</v>
          </cell>
          <cell r="D240">
            <v>1989</v>
          </cell>
          <cell r="E240" t="str">
            <v>MARKHAM HYDRO DISTRIBUTION INC.</v>
          </cell>
          <cell r="F240">
            <v>114199391</v>
          </cell>
          <cell r="G240">
            <v>-29171544</v>
          </cell>
          <cell r="H240">
            <v>85027847</v>
          </cell>
        </row>
        <row r="241">
          <cell r="C241">
            <v>233</v>
          </cell>
          <cell r="D241">
            <v>1989</v>
          </cell>
          <cell r="E241" t="str">
            <v>MARTINTOWN HYDRO SYSTEM</v>
          </cell>
          <cell r="F241">
            <v>82255</v>
          </cell>
          <cell r="G241">
            <v>-41488</v>
          </cell>
          <cell r="H241">
            <v>40767</v>
          </cell>
        </row>
        <row r="242">
          <cell r="C242">
            <v>234</v>
          </cell>
          <cell r="D242">
            <v>1989</v>
          </cell>
          <cell r="E242" t="str">
            <v>MIDLAND POWER UTILITY CORPORATION</v>
          </cell>
          <cell r="F242">
            <v>11095236</v>
          </cell>
          <cell r="G242">
            <v>-5048448</v>
          </cell>
          <cell r="H242">
            <v>6046788</v>
          </cell>
        </row>
        <row r="243">
          <cell r="C243">
            <v>235</v>
          </cell>
          <cell r="D243">
            <v>1989</v>
          </cell>
          <cell r="E243" t="str">
            <v>MILDMAY HYDRO-ELECTRIC COMMISSION</v>
          </cell>
          <cell r="F243">
            <v>442747</v>
          </cell>
          <cell r="G243">
            <v>-141673</v>
          </cell>
          <cell r="H243">
            <v>301074</v>
          </cell>
        </row>
        <row r="244">
          <cell r="C244">
            <v>236</v>
          </cell>
          <cell r="D244">
            <v>1989</v>
          </cell>
          <cell r="E244" t="str">
            <v>MILTON HYDRO DISTRIBUTION INC.</v>
          </cell>
          <cell r="F244">
            <v>44194444</v>
          </cell>
          <cell r="G244">
            <v>-17271226</v>
          </cell>
          <cell r="H244">
            <v>26923218</v>
          </cell>
        </row>
        <row r="245">
          <cell r="C245">
            <v>237</v>
          </cell>
          <cell r="D245">
            <v>1989</v>
          </cell>
          <cell r="E245" t="str">
            <v>NEPEAN HYDRO ELECTRIC COMMISSION</v>
          </cell>
          <cell r="F245">
            <v>47855303</v>
          </cell>
          <cell r="G245">
            <v>-16462741</v>
          </cell>
          <cell r="H245">
            <v>31392562</v>
          </cell>
        </row>
        <row r="246">
          <cell r="C246">
            <v>238</v>
          </cell>
          <cell r="D246">
            <v>1989</v>
          </cell>
          <cell r="E246" t="str">
            <v>NEWBURGH</v>
          </cell>
          <cell r="F246">
            <v>430612</v>
          </cell>
          <cell r="G246">
            <v>-206425</v>
          </cell>
          <cell r="H246">
            <v>224187</v>
          </cell>
        </row>
        <row r="247">
          <cell r="C247">
            <v>239</v>
          </cell>
          <cell r="D247">
            <v>1989</v>
          </cell>
          <cell r="E247" t="str">
            <v>NA</v>
          </cell>
          <cell r="F247">
            <v>126213</v>
          </cell>
          <cell r="G247">
            <v>-69104</v>
          </cell>
          <cell r="H247">
            <v>57109</v>
          </cell>
        </row>
        <row r="248">
          <cell r="C248">
            <v>240</v>
          </cell>
          <cell r="D248">
            <v>1989</v>
          </cell>
          <cell r="E248" t="str">
            <v>NEWMARKET HYDRO LTD.</v>
          </cell>
          <cell r="F248">
            <v>24069161</v>
          </cell>
          <cell r="G248">
            <v>-5548870</v>
          </cell>
          <cell r="H248">
            <v>18520291</v>
          </cell>
        </row>
        <row r="249">
          <cell r="C249">
            <v>241</v>
          </cell>
          <cell r="D249">
            <v>1989</v>
          </cell>
          <cell r="E249" t="str">
            <v>NIAGARA FALLS HYDRO INC.</v>
          </cell>
          <cell r="F249">
            <v>80148496</v>
          </cell>
          <cell r="G249">
            <v>-29173456</v>
          </cell>
          <cell r="H249">
            <v>50975040</v>
          </cell>
        </row>
        <row r="250">
          <cell r="C250">
            <v>242</v>
          </cell>
          <cell r="D250">
            <v>1989</v>
          </cell>
          <cell r="E250" t="str">
            <v>NIAGARA-ON-THE-LAKE HYDRO INC.</v>
          </cell>
          <cell r="F250">
            <v>22992327</v>
          </cell>
          <cell r="G250">
            <v>-9451104</v>
          </cell>
          <cell r="H250">
            <v>13541223</v>
          </cell>
        </row>
        <row r="251">
          <cell r="C251">
            <v>243</v>
          </cell>
          <cell r="D251">
            <v>1989</v>
          </cell>
          <cell r="E251" t="str">
            <v>NORFOLK POWER DISTRIBUTION INC.</v>
          </cell>
          <cell r="F251">
            <v>277561</v>
          </cell>
          <cell r="G251">
            <v>-154317</v>
          </cell>
          <cell r="H251">
            <v>123244</v>
          </cell>
        </row>
        <row r="252">
          <cell r="C252">
            <v>244</v>
          </cell>
          <cell r="D252">
            <v>1989</v>
          </cell>
          <cell r="E252" t="str">
            <v>NORTH BAY HYDRO DISTRIBUTION LIMITED</v>
          </cell>
          <cell r="F252">
            <v>74546433</v>
          </cell>
          <cell r="G252">
            <v>-38549820</v>
          </cell>
          <cell r="H252">
            <v>35996613</v>
          </cell>
        </row>
        <row r="253">
          <cell r="C253">
            <v>245</v>
          </cell>
          <cell r="D253">
            <v>1989</v>
          </cell>
          <cell r="E253" t="str">
            <v>OAKVILLE HYDRO ELECTRICITY DISTRIBUTION INC.</v>
          </cell>
          <cell r="F253">
            <v>80124682</v>
          </cell>
          <cell r="G253">
            <v>-24674322</v>
          </cell>
          <cell r="H253">
            <v>55450360</v>
          </cell>
        </row>
        <row r="254">
          <cell r="C254">
            <v>246</v>
          </cell>
          <cell r="D254">
            <v>1989</v>
          </cell>
          <cell r="E254" t="str">
            <v>ORANGEVILLE HYDRO LIMITED</v>
          </cell>
          <cell r="F254">
            <v>14299228</v>
          </cell>
          <cell r="G254">
            <v>-4953682</v>
          </cell>
          <cell r="H254">
            <v>9345546</v>
          </cell>
        </row>
        <row r="255">
          <cell r="C255">
            <v>247</v>
          </cell>
          <cell r="D255">
            <v>1989</v>
          </cell>
          <cell r="E255" t="str">
            <v>ORILLIA POWER DISTRIBUTION CORPORATION</v>
          </cell>
          <cell r="F255">
            <v>34195008</v>
          </cell>
          <cell r="G255">
            <v>-20635330</v>
          </cell>
          <cell r="H255">
            <v>13559678</v>
          </cell>
        </row>
        <row r="256">
          <cell r="C256">
            <v>248</v>
          </cell>
          <cell r="D256">
            <v>1989</v>
          </cell>
          <cell r="E256" t="str">
            <v>OSHAWA PUC NETWORKS INC.</v>
          </cell>
          <cell r="F256">
            <v>98706312</v>
          </cell>
          <cell r="G256">
            <v>-38939306</v>
          </cell>
          <cell r="H256">
            <v>59767006</v>
          </cell>
        </row>
        <row r="257">
          <cell r="C257">
            <v>249</v>
          </cell>
          <cell r="D257">
            <v>1989</v>
          </cell>
          <cell r="E257" t="str">
            <v>PARRY SOUND POWER CORPORATION</v>
          </cell>
          <cell r="F257">
            <v>8232366</v>
          </cell>
          <cell r="G257">
            <v>-4594774</v>
          </cell>
          <cell r="H257">
            <v>3637592</v>
          </cell>
        </row>
        <row r="258">
          <cell r="C258">
            <v>250</v>
          </cell>
          <cell r="D258">
            <v>1989</v>
          </cell>
          <cell r="E258" t="str">
            <v>PETERBOROUGH UTILITIES COMMISSION</v>
          </cell>
          <cell r="F258">
            <v>42657413</v>
          </cell>
          <cell r="G258">
            <v>-22803110</v>
          </cell>
          <cell r="H258">
            <v>19854303</v>
          </cell>
        </row>
        <row r="259">
          <cell r="C259">
            <v>251</v>
          </cell>
          <cell r="D259">
            <v>1989</v>
          </cell>
          <cell r="E259" t="str">
            <v>POLICE VILLAGE OF APPLE HILL HYDRO SYSTEM</v>
          </cell>
          <cell r="F259">
            <v>84239</v>
          </cell>
          <cell r="G259">
            <v>-38457</v>
          </cell>
          <cell r="H259">
            <v>45782</v>
          </cell>
        </row>
        <row r="260">
          <cell r="C260">
            <v>252</v>
          </cell>
          <cell r="D260">
            <v>1989</v>
          </cell>
          <cell r="E260" t="str">
            <v>POLICE VILLAGE OF AVONMORE HYDRO SYSTEM</v>
          </cell>
          <cell r="F260">
            <v>115650</v>
          </cell>
          <cell r="G260">
            <v>-61432</v>
          </cell>
          <cell r="H260">
            <v>54218</v>
          </cell>
        </row>
        <row r="261">
          <cell r="C261">
            <v>253</v>
          </cell>
          <cell r="D261">
            <v>1989</v>
          </cell>
          <cell r="E261" t="str">
            <v>POLICE VILLAGE OF COMBER HYDRO SYSTEM</v>
          </cell>
          <cell r="F261">
            <v>231820</v>
          </cell>
          <cell r="G261">
            <v>-93668</v>
          </cell>
          <cell r="H261">
            <v>138152</v>
          </cell>
        </row>
        <row r="262">
          <cell r="C262">
            <v>254</v>
          </cell>
          <cell r="D262">
            <v>1989</v>
          </cell>
          <cell r="E262" t="str">
            <v>POLICE VILLAGE OF DUBLIN HYDRO SYSTEM</v>
          </cell>
          <cell r="F262">
            <v>118839</v>
          </cell>
          <cell r="G262">
            <v>-75579</v>
          </cell>
          <cell r="H262">
            <v>43260</v>
          </cell>
        </row>
        <row r="263">
          <cell r="C263">
            <v>255</v>
          </cell>
          <cell r="D263">
            <v>1989</v>
          </cell>
          <cell r="E263" t="str">
            <v>POLICE VILLAGE OF GRANTON HYDRO SYSTEM</v>
          </cell>
          <cell r="F263">
            <v>128474</v>
          </cell>
          <cell r="G263">
            <v>-52882</v>
          </cell>
          <cell r="H263">
            <v>75592</v>
          </cell>
        </row>
        <row r="264">
          <cell r="C264">
            <v>256</v>
          </cell>
          <cell r="D264">
            <v>1989</v>
          </cell>
          <cell r="E264" t="str">
            <v>CHATHAM-KENT HYDRO INC.</v>
          </cell>
          <cell r="F264">
            <v>200633</v>
          </cell>
          <cell r="G264">
            <v>-124795</v>
          </cell>
          <cell r="H264">
            <v>75838</v>
          </cell>
        </row>
        <row r="265">
          <cell r="C265">
            <v>257</v>
          </cell>
          <cell r="D265">
            <v>1989</v>
          </cell>
          <cell r="E265" t="str">
            <v>POLICE VILLAGE OF MOOREFIELD HYDRO SYSTEM</v>
          </cell>
          <cell r="F265">
            <v>128858</v>
          </cell>
          <cell r="G265">
            <v>-44351</v>
          </cell>
          <cell r="H265">
            <v>84507</v>
          </cell>
        </row>
        <row r="266">
          <cell r="C266">
            <v>258</v>
          </cell>
          <cell r="D266">
            <v>1989</v>
          </cell>
          <cell r="E266" t="str">
            <v>POLICE VILLAGE OF PRICEVILLE HYDRO SYSTEM</v>
          </cell>
          <cell r="F266">
            <v>103035</v>
          </cell>
          <cell r="G266">
            <v>-45423</v>
          </cell>
          <cell r="H266">
            <v>57612</v>
          </cell>
        </row>
        <row r="267">
          <cell r="C267">
            <v>259</v>
          </cell>
          <cell r="D267">
            <v>1989</v>
          </cell>
          <cell r="E267" t="str">
            <v>PORT BURWELL</v>
          </cell>
          <cell r="F267">
            <v>338863</v>
          </cell>
          <cell r="G267">
            <v>-175306</v>
          </cell>
          <cell r="H267">
            <v>163557</v>
          </cell>
        </row>
        <row r="268">
          <cell r="C268">
            <v>260</v>
          </cell>
          <cell r="D268">
            <v>1989</v>
          </cell>
          <cell r="E268" t="str">
            <v>CANADIAN NIAGARA POWER INC.</v>
          </cell>
          <cell r="F268">
            <v>17262028</v>
          </cell>
          <cell r="G268">
            <v>-8774702</v>
          </cell>
          <cell r="H268">
            <v>8487326</v>
          </cell>
        </row>
        <row r="269">
          <cell r="C269">
            <v>261</v>
          </cell>
          <cell r="D269">
            <v>1989</v>
          </cell>
          <cell r="E269" t="str">
            <v>CHATHAM-KENT HYDRO INC.</v>
          </cell>
          <cell r="F269">
            <v>20620995</v>
          </cell>
          <cell r="G269">
            <v>-6818196</v>
          </cell>
          <cell r="H269">
            <v>13802799</v>
          </cell>
        </row>
        <row r="270">
          <cell r="C270">
            <v>262</v>
          </cell>
          <cell r="D270">
            <v>1989</v>
          </cell>
          <cell r="E270" t="str">
            <v>PUBLIC UTILITIES COMMISSION OF THE CITY OF BARRIE</v>
          </cell>
          <cell r="F270">
            <v>44654712</v>
          </cell>
          <cell r="G270">
            <v>-12059421</v>
          </cell>
          <cell r="H270">
            <v>32595291</v>
          </cell>
        </row>
        <row r="271">
          <cell r="C271">
            <v>263</v>
          </cell>
          <cell r="D271">
            <v>1989</v>
          </cell>
          <cell r="E271" t="str">
            <v>PUBLIC UTILITIES COMMISSION OF THE CITY OF OWEN SOUND</v>
          </cell>
          <cell r="F271">
            <v>8485146</v>
          </cell>
          <cell r="G271">
            <v>-4000718</v>
          </cell>
          <cell r="H271">
            <v>4484428</v>
          </cell>
        </row>
        <row r="272">
          <cell r="C272">
            <v>264</v>
          </cell>
          <cell r="D272">
            <v>1989</v>
          </cell>
          <cell r="E272" t="str">
            <v>PUBLIC UTILITIES COMMISSION OF THE CITY OF TRENTON</v>
          </cell>
          <cell r="F272">
            <v>8672783</v>
          </cell>
          <cell r="G272">
            <v>-3789604</v>
          </cell>
          <cell r="H272">
            <v>4883179</v>
          </cell>
        </row>
        <row r="273">
          <cell r="C273">
            <v>265</v>
          </cell>
          <cell r="D273">
            <v>1989</v>
          </cell>
          <cell r="E273" t="str">
            <v>PUBLIC UTILITIES COMMISSION OF THE TOWN OF ALEXANDRIA</v>
          </cell>
          <cell r="F273">
            <v>1853681</v>
          </cell>
          <cell r="G273">
            <v>-825899</v>
          </cell>
          <cell r="H273">
            <v>1027782</v>
          </cell>
        </row>
        <row r="274">
          <cell r="C274">
            <v>266</v>
          </cell>
          <cell r="D274">
            <v>1989</v>
          </cell>
          <cell r="E274" t="str">
            <v>CHATHAM-KENT HYDRO INC.</v>
          </cell>
          <cell r="F274">
            <v>1415044</v>
          </cell>
          <cell r="G274">
            <v>-751980</v>
          </cell>
          <cell r="H274">
            <v>663064</v>
          </cell>
        </row>
        <row r="275">
          <cell r="C275">
            <v>267</v>
          </cell>
          <cell r="D275">
            <v>1989</v>
          </cell>
          <cell r="E275" t="str">
            <v>PUBLIC UTILITIES COMMISSION OF THE TOWN OF CAMPBELLFORD</v>
          </cell>
          <cell r="F275">
            <v>2413560</v>
          </cell>
          <cell r="G275">
            <v>-1126763</v>
          </cell>
          <cell r="H275">
            <v>1286797</v>
          </cell>
        </row>
        <row r="276">
          <cell r="C276">
            <v>268</v>
          </cell>
          <cell r="D276">
            <v>1989</v>
          </cell>
          <cell r="E276" t="str">
            <v>PUBLIC UTILITIES COMMISSION OF THE TOWN OF CHESLEY</v>
          </cell>
          <cell r="F276">
            <v>1037486</v>
          </cell>
          <cell r="G276">
            <v>-403172</v>
          </cell>
          <cell r="H276">
            <v>634314</v>
          </cell>
        </row>
        <row r="277">
          <cell r="C277">
            <v>269</v>
          </cell>
          <cell r="D277">
            <v>1989</v>
          </cell>
          <cell r="E277" t="str">
            <v>LAKEFRONT UTILITIES INC.</v>
          </cell>
          <cell r="F277">
            <v>5257407</v>
          </cell>
          <cell r="G277">
            <v>-3067434</v>
          </cell>
          <cell r="H277">
            <v>2189973</v>
          </cell>
        </row>
        <row r="278">
          <cell r="C278">
            <v>270</v>
          </cell>
          <cell r="D278">
            <v>1989</v>
          </cell>
          <cell r="E278" t="str">
            <v>CENTRE WELLINGTON HYDRO LTD.</v>
          </cell>
          <cell r="F278">
            <v>3260900</v>
          </cell>
          <cell r="G278">
            <v>-1160309</v>
          </cell>
          <cell r="H278">
            <v>2100591</v>
          </cell>
        </row>
        <row r="279">
          <cell r="C279">
            <v>271</v>
          </cell>
          <cell r="D279">
            <v>1989</v>
          </cell>
          <cell r="E279" t="str">
            <v>WEST COAST HURON ENERGY INC.</v>
          </cell>
          <cell r="F279">
            <v>4151487</v>
          </cell>
          <cell r="G279">
            <v>-1892994</v>
          </cell>
          <cell r="H279">
            <v>2258493</v>
          </cell>
        </row>
        <row r="280">
          <cell r="C280">
            <v>272</v>
          </cell>
          <cell r="D280">
            <v>1989</v>
          </cell>
          <cell r="E280" t="str">
            <v>ESPANOLA REGIONAL HYDRO DISTRIBUTION CORPORATION</v>
          </cell>
          <cell r="F280">
            <v>417037</v>
          </cell>
          <cell r="G280">
            <v>-210813</v>
          </cell>
          <cell r="H280">
            <v>206224</v>
          </cell>
        </row>
        <row r="281">
          <cell r="C281">
            <v>273</v>
          </cell>
          <cell r="D281">
            <v>1989</v>
          </cell>
          <cell r="E281" t="str">
            <v>PUBLIC UTILITIES COMMISSION OF THE TOWN OF MITCHELL</v>
          </cell>
          <cell r="F281">
            <v>1770335</v>
          </cell>
          <cell r="G281">
            <v>-738766</v>
          </cell>
          <cell r="H281">
            <v>1031569</v>
          </cell>
        </row>
        <row r="282">
          <cell r="C282">
            <v>274</v>
          </cell>
          <cell r="D282">
            <v>1989</v>
          </cell>
          <cell r="E282" t="str">
            <v>WELLINGTON NORTH POWER INC.</v>
          </cell>
          <cell r="F282">
            <v>1846192</v>
          </cell>
          <cell r="G282">
            <v>-659314</v>
          </cell>
          <cell r="H282">
            <v>1186878</v>
          </cell>
        </row>
        <row r="283">
          <cell r="C283">
            <v>275</v>
          </cell>
          <cell r="D283">
            <v>1989</v>
          </cell>
          <cell r="E283" t="str">
            <v>PUBLIC UTILITIES COMMISSION OF THE TOWN OF PALMERSTON</v>
          </cell>
          <cell r="F283">
            <v>943495</v>
          </cell>
          <cell r="G283">
            <v>-335937</v>
          </cell>
          <cell r="H283">
            <v>607558</v>
          </cell>
        </row>
        <row r="284">
          <cell r="C284">
            <v>276</v>
          </cell>
          <cell r="D284">
            <v>1989</v>
          </cell>
          <cell r="E284" t="str">
            <v>BRANT COUNTY POWER INC.</v>
          </cell>
          <cell r="F284">
            <v>4392139</v>
          </cell>
          <cell r="G284">
            <v>-1677953</v>
          </cell>
          <cell r="H284">
            <v>2714186</v>
          </cell>
        </row>
        <row r="285">
          <cell r="C285">
            <v>277</v>
          </cell>
          <cell r="D285">
            <v>1989</v>
          </cell>
          <cell r="E285" t="str">
            <v>PUBLIC UTILITIES COMMISSION OF THE TOWN OF PICTON</v>
          </cell>
          <cell r="F285">
            <v>2482959</v>
          </cell>
          <cell r="G285">
            <v>-1163372</v>
          </cell>
          <cell r="H285">
            <v>1319587</v>
          </cell>
        </row>
        <row r="286">
          <cell r="C286">
            <v>278</v>
          </cell>
          <cell r="D286">
            <v>1989</v>
          </cell>
          <cell r="E286" t="str">
            <v>CHATHAM-KENT HYDRO INC.</v>
          </cell>
          <cell r="F286">
            <v>1155475</v>
          </cell>
          <cell r="G286">
            <v>-615710</v>
          </cell>
          <cell r="H286">
            <v>539765</v>
          </cell>
        </row>
        <row r="287">
          <cell r="C287">
            <v>279</v>
          </cell>
          <cell r="D287">
            <v>1989</v>
          </cell>
          <cell r="E287" t="str">
            <v>PUBLIC UTILITIES COMMISSION OF THE TOWN OF SOUTHAMPTON</v>
          </cell>
          <cell r="F287">
            <v>1858206</v>
          </cell>
          <cell r="G287">
            <v>-784658</v>
          </cell>
          <cell r="H287">
            <v>1073548</v>
          </cell>
        </row>
        <row r="288">
          <cell r="C288">
            <v>280</v>
          </cell>
          <cell r="D288">
            <v>1989</v>
          </cell>
          <cell r="E288" t="str">
            <v>ESSEX POWERLINES CORPORATION</v>
          </cell>
          <cell r="F288">
            <v>4618254</v>
          </cell>
          <cell r="G288">
            <v>-1347656</v>
          </cell>
          <cell r="H288">
            <v>3270598</v>
          </cell>
        </row>
        <row r="289">
          <cell r="C289">
            <v>281</v>
          </cell>
          <cell r="D289">
            <v>1989</v>
          </cell>
          <cell r="E289" t="str">
            <v>CHATHAM-KENT HYDRO INC.</v>
          </cell>
          <cell r="F289">
            <v>2041164</v>
          </cell>
          <cell r="G289">
            <v>-869156</v>
          </cell>
          <cell r="H289">
            <v>1172008</v>
          </cell>
        </row>
        <row r="290">
          <cell r="C290">
            <v>282</v>
          </cell>
          <cell r="D290">
            <v>1989</v>
          </cell>
          <cell r="E290" t="str">
            <v>PUBLIC UTILITIES COMMISSION OF THE TOWN OF WESTMINSTER</v>
          </cell>
          <cell r="F290">
            <v>1485695</v>
          </cell>
          <cell r="G290">
            <v>-500351</v>
          </cell>
          <cell r="H290">
            <v>985344</v>
          </cell>
        </row>
        <row r="291">
          <cell r="C291">
            <v>283</v>
          </cell>
          <cell r="D291">
            <v>1989</v>
          </cell>
          <cell r="E291" t="str">
            <v>WELLINGTON NORTH POWER INC.</v>
          </cell>
          <cell r="F291">
            <v>836299</v>
          </cell>
          <cell r="G291">
            <v>-380252</v>
          </cell>
          <cell r="H291">
            <v>456047</v>
          </cell>
        </row>
        <row r="292">
          <cell r="C292">
            <v>284</v>
          </cell>
          <cell r="D292">
            <v>1989</v>
          </cell>
          <cell r="E292" t="str">
            <v>PUBLIC UTILITIES COMMISSION OF THE VILLAGE OF BELMONT</v>
          </cell>
          <cell r="F292">
            <v>532510</v>
          </cell>
          <cell r="G292">
            <v>-202665</v>
          </cell>
          <cell r="H292">
            <v>329845</v>
          </cell>
        </row>
        <row r="293">
          <cell r="C293">
            <v>285</v>
          </cell>
          <cell r="D293">
            <v>1989</v>
          </cell>
          <cell r="E293" t="str">
            <v>PUBLIC UTILITIES COMMISSION OF THE VILLAGE OF LANCASTER</v>
          </cell>
          <cell r="F293">
            <v>314339</v>
          </cell>
          <cell r="G293">
            <v>-126346</v>
          </cell>
          <cell r="H293">
            <v>187993</v>
          </cell>
        </row>
        <row r="294">
          <cell r="C294">
            <v>286</v>
          </cell>
          <cell r="D294">
            <v>1989</v>
          </cell>
          <cell r="E294" t="str">
            <v>PUBLIC UTILITIES COMMISSION OF THE VILLAGE OF PORT MCNICOLL</v>
          </cell>
          <cell r="F294">
            <v>503730</v>
          </cell>
          <cell r="G294">
            <v>-227984</v>
          </cell>
          <cell r="H294">
            <v>275746</v>
          </cell>
        </row>
        <row r="295">
          <cell r="C295">
            <v>287</v>
          </cell>
          <cell r="D295">
            <v>1989</v>
          </cell>
          <cell r="E295" t="str">
            <v>PUBLIC UTILITIES COMMISSION OF THE VILLAGE OF PORT STANLEY</v>
          </cell>
          <cell r="F295">
            <v>675421</v>
          </cell>
          <cell r="G295">
            <v>-277738</v>
          </cell>
          <cell r="H295">
            <v>397683</v>
          </cell>
        </row>
        <row r="296">
          <cell r="C296">
            <v>288</v>
          </cell>
          <cell r="D296">
            <v>1989</v>
          </cell>
          <cell r="E296" t="str">
            <v>CHATHAM-KENT HYDRO INC.</v>
          </cell>
          <cell r="F296">
            <v>223629</v>
          </cell>
          <cell r="G296">
            <v>-104885</v>
          </cell>
          <cell r="H296">
            <v>118744</v>
          </cell>
        </row>
        <row r="297">
          <cell r="C297">
            <v>289</v>
          </cell>
          <cell r="D297">
            <v>1989</v>
          </cell>
          <cell r="E297" t="str">
            <v>RIDEAU ST. LAWRENCE DISTRIBUTION INC.</v>
          </cell>
          <cell r="F297">
            <v>515520</v>
          </cell>
          <cell r="G297">
            <v>-145488</v>
          </cell>
          <cell r="H297">
            <v>370032</v>
          </cell>
        </row>
        <row r="298">
          <cell r="C298">
            <v>290</v>
          </cell>
          <cell r="D298">
            <v>1989</v>
          </cell>
          <cell r="E298" t="str">
            <v>CHATHAM-KENT HYDRO INC.</v>
          </cell>
          <cell r="F298">
            <v>593920</v>
          </cell>
          <cell r="G298">
            <v>-334691</v>
          </cell>
          <cell r="H298">
            <v>259229</v>
          </cell>
        </row>
        <row r="299">
          <cell r="C299">
            <v>291</v>
          </cell>
          <cell r="D299">
            <v>1989</v>
          </cell>
          <cell r="E299" t="str">
            <v>PUBLIC UTILITY COMMISSION OF THE VILLAGE OF WEST LORNE</v>
          </cell>
          <cell r="F299">
            <v>624323</v>
          </cell>
          <cell r="G299">
            <v>-278735</v>
          </cell>
          <cell r="H299">
            <v>345588</v>
          </cell>
        </row>
        <row r="300">
          <cell r="C300">
            <v>292</v>
          </cell>
          <cell r="D300">
            <v>1989</v>
          </cell>
          <cell r="E300" t="str">
            <v>REMARA-BRECHIN HYDRO</v>
          </cell>
          <cell r="F300">
            <v>79042</v>
          </cell>
          <cell r="G300">
            <v>-39086</v>
          </cell>
          <cell r="H300">
            <v>39956</v>
          </cell>
        </row>
        <row r="301">
          <cell r="C301">
            <v>293</v>
          </cell>
          <cell r="D301">
            <v>1989</v>
          </cell>
          <cell r="E301" t="str">
            <v>RENFREW HYDRO INC.</v>
          </cell>
          <cell r="F301">
            <v>9330048</v>
          </cell>
          <cell r="G301">
            <v>-5484260</v>
          </cell>
          <cell r="H301">
            <v>3845788</v>
          </cell>
        </row>
        <row r="302">
          <cell r="C302">
            <v>294</v>
          </cell>
          <cell r="D302">
            <v>1989</v>
          </cell>
          <cell r="E302" t="str">
            <v>RICHMOND HILL HYDRO INC.</v>
          </cell>
          <cell r="F302">
            <v>59522683</v>
          </cell>
          <cell r="G302">
            <v>-13594476</v>
          </cell>
          <cell r="H302">
            <v>45928207</v>
          </cell>
        </row>
        <row r="303">
          <cell r="C303">
            <v>295</v>
          </cell>
          <cell r="D303">
            <v>1989</v>
          </cell>
          <cell r="E303" t="str">
            <v>RIPLEY PUBLIC UTILITIES COMMISSION</v>
          </cell>
          <cell r="F303">
            <v>198398</v>
          </cell>
          <cell r="G303">
            <v>-103431</v>
          </cell>
          <cell r="H303">
            <v>94967</v>
          </cell>
        </row>
        <row r="304">
          <cell r="C304">
            <v>296</v>
          </cell>
          <cell r="D304">
            <v>1989</v>
          </cell>
          <cell r="E304" t="str">
            <v>RODNEY PUBLIC UTILITIES COMMISSION</v>
          </cell>
          <cell r="F304">
            <v>213299</v>
          </cell>
          <cell r="G304">
            <v>-133022</v>
          </cell>
          <cell r="H304">
            <v>80277</v>
          </cell>
        </row>
        <row r="305">
          <cell r="C305">
            <v>297</v>
          </cell>
          <cell r="D305">
            <v>1989</v>
          </cell>
          <cell r="E305" t="str">
            <v>SIOUX LOOKOUT HYDRO INC.</v>
          </cell>
          <cell r="F305">
            <v>2520954</v>
          </cell>
          <cell r="G305">
            <v>-802449</v>
          </cell>
          <cell r="H305">
            <v>1718505</v>
          </cell>
        </row>
        <row r="306">
          <cell r="C306">
            <v>298</v>
          </cell>
          <cell r="D306">
            <v>1989</v>
          </cell>
          <cell r="E306" t="str">
            <v>ST. CATHARINES HYDRO UTILITY SERVICES INC.</v>
          </cell>
          <cell r="F306">
            <v>53073888</v>
          </cell>
          <cell r="G306">
            <v>-21991627</v>
          </cell>
          <cell r="H306">
            <v>31082261</v>
          </cell>
        </row>
        <row r="307">
          <cell r="C307">
            <v>299</v>
          </cell>
          <cell r="D307">
            <v>1989</v>
          </cell>
          <cell r="E307" t="str">
            <v>ST. THOMAS ENERGY INC.</v>
          </cell>
          <cell r="F307">
            <v>21339536</v>
          </cell>
          <cell r="G307">
            <v>-11041140</v>
          </cell>
          <cell r="H307">
            <v>10298396</v>
          </cell>
        </row>
        <row r="308">
          <cell r="C308">
            <v>300</v>
          </cell>
          <cell r="D308">
            <v>1989</v>
          </cell>
          <cell r="E308" t="str">
            <v>FESTIVAL HYDRO INC.</v>
          </cell>
          <cell r="F308">
            <v>19498519</v>
          </cell>
          <cell r="G308">
            <v>-7660220</v>
          </cell>
          <cell r="H308">
            <v>11838299</v>
          </cell>
        </row>
        <row r="309">
          <cell r="C309">
            <v>301</v>
          </cell>
          <cell r="D309">
            <v>1989</v>
          </cell>
          <cell r="E309" t="str">
            <v>MIDDLESEX POWER DISTRIBUTION CORPORATION</v>
          </cell>
          <cell r="F309">
            <v>3487132</v>
          </cell>
          <cell r="G309">
            <v>-1566813</v>
          </cell>
          <cell r="H309">
            <v>1920319</v>
          </cell>
        </row>
        <row r="310">
          <cell r="C310">
            <v>302</v>
          </cell>
          <cell r="D310">
            <v>1989</v>
          </cell>
          <cell r="E310" t="str">
            <v>GREATER SUDBURY HYDRO INC.</v>
          </cell>
          <cell r="F310">
            <v>51617207</v>
          </cell>
          <cell r="G310">
            <v>-23313988</v>
          </cell>
          <cell r="H310">
            <v>28303219</v>
          </cell>
        </row>
        <row r="311">
          <cell r="C311">
            <v>303</v>
          </cell>
          <cell r="D311">
            <v>1989</v>
          </cell>
          <cell r="E311" t="str">
            <v>TARA HYDRO-ELECTRIC SYSTEM</v>
          </cell>
          <cell r="F311">
            <v>304788</v>
          </cell>
          <cell r="G311">
            <v>-128521</v>
          </cell>
          <cell r="H311">
            <v>176267</v>
          </cell>
        </row>
        <row r="312">
          <cell r="C312">
            <v>304</v>
          </cell>
          <cell r="D312">
            <v>1989</v>
          </cell>
          <cell r="E312" t="str">
            <v>TEESWATER HYDRO-ELECTRIC COMMISSION</v>
          </cell>
          <cell r="F312">
            <v>386504</v>
          </cell>
          <cell r="G312">
            <v>-171846</v>
          </cell>
          <cell r="H312">
            <v>214658</v>
          </cell>
        </row>
        <row r="313">
          <cell r="C313">
            <v>305</v>
          </cell>
          <cell r="D313">
            <v>1989</v>
          </cell>
          <cell r="E313" t="str">
            <v>TERRACE BAY SUPERIOR WIRES INC.</v>
          </cell>
          <cell r="F313">
            <v>1149236</v>
          </cell>
          <cell r="G313">
            <v>-481120</v>
          </cell>
          <cell r="H313">
            <v>668116</v>
          </cell>
        </row>
        <row r="314">
          <cell r="C314">
            <v>306</v>
          </cell>
          <cell r="D314">
            <v>1989</v>
          </cell>
          <cell r="E314" t="str">
            <v>ESPANOLA REGIONAL HYDRO DISTRIBUTION CORPORATION</v>
          </cell>
          <cell r="F314">
            <v>1792664</v>
          </cell>
          <cell r="G314">
            <v>-836250</v>
          </cell>
          <cell r="H314">
            <v>956414</v>
          </cell>
        </row>
        <row r="315">
          <cell r="C315">
            <v>307</v>
          </cell>
          <cell r="D315">
            <v>1989</v>
          </cell>
          <cell r="E315" t="str">
            <v>COLLUS POWER CORPORATION</v>
          </cell>
          <cell r="F315">
            <v>5753581</v>
          </cell>
          <cell r="G315">
            <v>-2653207</v>
          </cell>
          <cell r="H315">
            <v>3100374</v>
          </cell>
        </row>
        <row r="316">
          <cell r="C316">
            <v>308</v>
          </cell>
          <cell r="D316">
            <v>1989</v>
          </cell>
          <cell r="E316" t="str">
            <v>THUNDER BAY HYDRO ELECTRICITY DISTRIBUTION INC.</v>
          </cell>
          <cell r="F316">
            <v>60156968</v>
          </cell>
          <cell r="G316">
            <v>-24624842</v>
          </cell>
          <cell r="H316">
            <v>35532126</v>
          </cell>
        </row>
        <row r="317">
          <cell r="C317">
            <v>309</v>
          </cell>
          <cell r="D317">
            <v>1989</v>
          </cell>
          <cell r="E317" t="str">
            <v>TILLSONBURG HYDRO INC.</v>
          </cell>
          <cell r="F317">
            <v>12960856</v>
          </cell>
          <cell r="G317">
            <v>-5189230</v>
          </cell>
          <cell r="H317">
            <v>7771626</v>
          </cell>
        </row>
        <row r="318">
          <cell r="C318">
            <v>310</v>
          </cell>
          <cell r="D318">
            <v>1989</v>
          </cell>
          <cell r="E318" t="str">
            <v>TOTTENHAM</v>
          </cell>
          <cell r="F318">
            <v>898172</v>
          </cell>
          <cell r="G318">
            <v>-341878</v>
          </cell>
          <cell r="H318">
            <v>556294</v>
          </cell>
        </row>
        <row r="319">
          <cell r="C319">
            <v>311</v>
          </cell>
          <cell r="D319">
            <v>1989</v>
          </cell>
          <cell r="E319" t="str">
            <v>TOWNSHIP OF MCGARRY HYDRO SYSTEM</v>
          </cell>
          <cell r="F319">
            <v>240638</v>
          </cell>
          <cell r="G319">
            <v>-147697</v>
          </cell>
          <cell r="H319">
            <v>92941</v>
          </cell>
        </row>
        <row r="320">
          <cell r="C320">
            <v>312</v>
          </cell>
          <cell r="D320">
            <v>1989</v>
          </cell>
          <cell r="E320" t="str">
            <v>VILLAGE OF BARRY'S BAY HYDRO SYSTEM</v>
          </cell>
          <cell r="F320">
            <v>511897</v>
          </cell>
          <cell r="G320">
            <v>-216343</v>
          </cell>
          <cell r="H320">
            <v>295554</v>
          </cell>
        </row>
        <row r="321">
          <cell r="C321">
            <v>313</v>
          </cell>
          <cell r="D321">
            <v>1989</v>
          </cell>
          <cell r="E321" t="str">
            <v>VILLAGE OF BLOOMFIELD HYDRO SYSTEM</v>
          </cell>
          <cell r="F321">
            <v>265296</v>
          </cell>
          <cell r="G321">
            <v>-138793</v>
          </cell>
          <cell r="H321">
            <v>126503</v>
          </cell>
        </row>
        <row r="322">
          <cell r="C322">
            <v>314</v>
          </cell>
          <cell r="D322">
            <v>1989</v>
          </cell>
          <cell r="E322" t="str">
            <v>RIDEAU ST. LAWRENCE DISTRIBUTION INC.</v>
          </cell>
          <cell r="F322">
            <v>542651</v>
          </cell>
          <cell r="G322">
            <v>-267710</v>
          </cell>
          <cell r="H322">
            <v>274941</v>
          </cell>
        </row>
        <row r="323">
          <cell r="C323">
            <v>315</v>
          </cell>
          <cell r="D323">
            <v>1989</v>
          </cell>
          <cell r="E323" t="str">
            <v>VILLAGE OF CHESTERVILLE HYDRO SYSTEM</v>
          </cell>
          <cell r="F323">
            <v>782459</v>
          </cell>
          <cell r="G323">
            <v>-330510</v>
          </cell>
          <cell r="H323">
            <v>451949</v>
          </cell>
        </row>
        <row r="324">
          <cell r="C324">
            <v>316</v>
          </cell>
          <cell r="D324">
            <v>1989</v>
          </cell>
          <cell r="E324" t="str">
            <v>VILLAGE OF CREEMORE HYDRO SYSTEM</v>
          </cell>
          <cell r="F324">
            <v>424428</v>
          </cell>
          <cell r="G324">
            <v>-198382</v>
          </cell>
          <cell r="H324">
            <v>226046</v>
          </cell>
        </row>
        <row r="325">
          <cell r="C325">
            <v>317</v>
          </cell>
          <cell r="D325">
            <v>1989</v>
          </cell>
          <cell r="E325" t="str">
            <v>CHATHAM-KENT HYDRO INC.</v>
          </cell>
          <cell r="F325">
            <v>180717</v>
          </cell>
          <cell r="G325">
            <v>-41338</v>
          </cell>
          <cell r="H325">
            <v>139379</v>
          </cell>
        </row>
        <row r="326">
          <cell r="C326">
            <v>318</v>
          </cell>
          <cell r="D326">
            <v>1989</v>
          </cell>
          <cell r="E326" t="str">
            <v>VILLAGE OF FLESHERTON HYDRO SYSTEM</v>
          </cell>
          <cell r="F326">
            <v>288440</v>
          </cell>
          <cell r="G326">
            <v>-110886</v>
          </cell>
          <cell r="H326">
            <v>177554</v>
          </cell>
        </row>
        <row r="327">
          <cell r="C327">
            <v>319</v>
          </cell>
          <cell r="D327">
            <v>1989</v>
          </cell>
          <cell r="E327" t="str">
            <v>RIDEAU ST. LAWRENCE DISTRIBUTION INC.</v>
          </cell>
          <cell r="F327">
            <v>580623</v>
          </cell>
          <cell r="G327">
            <v>-271160</v>
          </cell>
          <cell r="H327">
            <v>309463</v>
          </cell>
        </row>
        <row r="328">
          <cell r="C328">
            <v>320</v>
          </cell>
          <cell r="D328">
            <v>1989</v>
          </cell>
          <cell r="E328" t="str">
            <v>VILLAGE OF LUCKNOW HYDRO SYSTEM</v>
          </cell>
          <cell r="F328">
            <v>494962</v>
          </cell>
          <cell r="G328">
            <v>-203239</v>
          </cell>
          <cell r="H328">
            <v>291723</v>
          </cell>
        </row>
        <row r="329">
          <cell r="C329">
            <v>321</v>
          </cell>
          <cell r="D329">
            <v>1989</v>
          </cell>
          <cell r="E329" t="str">
            <v>VILLAGE OF MAXVILLE HYDRO SYSTEM</v>
          </cell>
          <cell r="F329">
            <v>336473</v>
          </cell>
          <cell r="G329">
            <v>-165643</v>
          </cell>
          <cell r="H329">
            <v>170830</v>
          </cell>
        </row>
        <row r="330">
          <cell r="C330">
            <v>322</v>
          </cell>
          <cell r="D330">
            <v>1989</v>
          </cell>
          <cell r="E330" t="str">
            <v>WATERLOO NORTH HYDRO INC.</v>
          </cell>
          <cell r="F330">
            <v>120080120</v>
          </cell>
          <cell r="G330">
            <v>-39324742</v>
          </cell>
          <cell r="H330">
            <v>80755378</v>
          </cell>
        </row>
        <row r="331">
          <cell r="C331">
            <v>323</v>
          </cell>
          <cell r="D331">
            <v>1989</v>
          </cell>
          <cell r="E331" t="str">
            <v>WAUBAUSHENE PUBLIC UTILITIES COMMISSION</v>
          </cell>
          <cell r="F331">
            <v>343786</v>
          </cell>
          <cell r="G331">
            <v>-128484</v>
          </cell>
          <cell r="H331">
            <v>215302</v>
          </cell>
        </row>
        <row r="332">
          <cell r="C332">
            <v>324</v>
          </cell>
          <cell r="D332">
            <v>1989</v>
          </cell>
          <cell r="E332" t="str">
            <v>WELLAND HYDRO-ELECTRIC SYSTEM CORP.</v>
          </cell>
          <cell r="F332">
            <v>34733326</v>
          </cell>
          <cell r="G332">
            <v>-17761066</v>
          </cell>
          <cell r="H332">
            <v>16972260</v>
          </cell>
        </row>
        <row r="333">
          <cell r="C333">
            <v>325</v>
          </cell>
          <cell r="D333">
            <v>1989</v>
          </cell>
          <cell r="E333" t="str">
            <v>NA</v>
          </cell>
          <cell r="F333">
            <v>420588</v>
          </cell>
          <cell r="G333">
            <v>-200995</v>
          </cell>
          <cell r="H333">
            <v>219593</v>
          </cell>
        </row>
        <row r="334">
          <cell r="C334">
            <v>326</v>
          </cell>
          <cell r="D334">
            <v>1989</v>
          </cell>
          <cell r="E334" t="str">
            <v>WHITBY HYDRO ELECTRIC CORPORATION</v>
          </cell>
          <cell r="F334">
            <v>61955314</v>
          </cell>
          <cell r="G334">
            <v>-16683922</v>
          </cell>
          <cell r="H334">
            <v>45271392</v>
          </cell>
        </row>
        <row r="335">
          <cell r="C335">
            <v>327</v>
          </cell>
          <cell r="D335">
            <v>1989</v>
          </cell>
          <cell r="E335" t="str">
            <v>RIDEAU ST. LAWRENCE DISTRIBUTION INC.</v>
          </cell>
          <cell r="F335">
            <v>124452</v>
          </cell>
          <cell r="G335">
            <v>-50739</v>
          </cell>
          <cell r="H335">
            <v>73713</v>
          </cell>
        </row>
        <row r="336">
          <cell r="C336">
            <v>328</v>
          </cell>
          <cell r="D336">
            <v>1989</v>
          </cell>
          <cell r="E336" t="str">
            <v>WINCHESTER HYDRO COMMISSION</v>
          </cell>
          <cell r="F336">
            <v>1034723</v>
          </cell>
          <cell r="G336">
            <v>-435337</v>
          </cell>
          <cell r="H336">
            <v>599386</v>
          </cell>
        </row>
        <row r="337">
          <cell r="C337">
            <v>329</v>
          </cell>
          <cell r="D337">
            <v>1989</v>
          </cell>
          <cell r="E337" t="str">
            <v>ENWIN UTILITIES LTD.</v>
          </cell>
          <cell r="F337">
            <v>97140545</v>
          </cell>
          <cell r="G337">
            <v>-44254634</v>
          </cell>
          <cell r="H337">
            <v>52885911</v>
          </cell>
        </row>
        <row r="338">
          <cell r="C338">
            <v>330</v>
          </cell>
          <cell r="D338">
            <v>1989</v>
          </cell>
          <cell r="E338" t="str">
            <v>WOODSTOCK HYDRO SERVICES INC.</v>
          </cell>
          <cell r="F338">
            <v>25121958</v>
          </cell>
          <cell r="G338">
            <v>-12229742</v>
          </cell>
          <cell r="H338">
            <v>12892216</v>
          </cell>
        </row>
        <row r="339">
          <cell r="C339">
            <v>331</v>
          </cell>
          <cell r="F339">
            <v>5494069011</v>
          </cell>
        </row>
        <row r="340">
          <cell r="C340">
            <v>332</v>
          </cell>
          <cell r="F340">
            <v>0</v>
          </cell>
        </row>
        <row r="341">
          <cell r="C341">
            <v>333</v>
          </cell>
          <cell r="F341">
            <v>0</v>
          </cell>
        </row>
        <row r="342">
          <cell r="C342">
            <v>334</v>
          </cell>
          <cell r="F342">
            <v>56864</v>
          </cell>
        </row>
        <row r="343">
          <cell r="C343">
            <v>335</v>
          </cell>
          <cell r="F343">
            <v>0</v>
          </cell>
        </row>
        <row r="344">
          <cell r="C344">
            <v>336</v>
          </cell>
          <cell r="F344">
            <v>0</v>
          </cell>
        </row>
        <row r="345">
          <cell r="C345">
            <v>337</v>
          </cell>
          <cell r="F345">
            <v>58540</v>
          </cell>
        </row>
        <row r="346">
          <cell r="C346">
            <v>338</v>
          </cell>
          <cell r="F346">
            <v>0</v>
          </cell>
        </row>
        <row r="347">
          <cell r="C347">
            <v>339</v>
          </cell>
          <cell r="D347">
            <v>1990</v>
          </cell>
          <cell r="E347" t="str">
            <v>POWERSTREAM INC.</v>
          </cell>
          <cell r="F347">
            <v>215795</v>
          </cell>
        </row>
        <row r="348">
          <cell r="C348">
            <v>340</v>
          </cell>
          <cell r="D348">
            <v>1990</v>
          </cell>
          <cell r="E348" t="str">
            <v>POWERSTREAM INC.</v>
          </cell>
          <cell r="F348">
            <v>3298511</v>
          </cell>
        </row>
        <row r="349">
          <cell r="C349">
            <v>341</v>
          </cell>
          <cell r="D349">
            <v>1990</v>
          </cell>
          <cell r="E349" t="str">
            <v>BLUEWATER POWER DISTRIBUTION CORPORATION</v>
          </cell>
          <cell r="F349">
            <v>283780</v>
          </cell>
        </row>
        <row r="350">
          <cell r="C350">
            <v>342</v>
          </cell>
          <cell r="D350">
            <v>1990</v>
          </cell>
          <cell r="E350" t="str">
            <v>BLUEWATER POWER DISTRIBUTION CORPORATION</v>
          </cell>
          <cell r="F350">
            <v>136443</v>
          </cell>
        </row>
        <row r="351">
          <cell r="C351">
            <v>343</v>
          </cell>
          <cell r="D351">
            <v>1990</v>
          </cell>
          <cell r="E351" t="str">
            <v>BLUEWATER POWER DISTRIBUTION CORPORATION</v>
          </cell>
          <cell r="F351">
            <v>644429</v>
          </cell>
        </row>
        <row r="352">
          <cell r="C352">
            <v>344</v>
          </cell>
          <cell r="D352">
            <v>1990</v>
          </cell>
          <cell r="E352" t="str">
            <v>BLUEWATER POWER DISTRIBUTION CORPORATION</v>
          </cell>
          <cell r="F352">
            <v>2895102</v>
          </cell>
        </row>
        <row r="353">
          <cell r="C353">
            <v>345</v>
          </cell>
          <cell r="D353">
            <v>1990</v>
          </cell>
          <cell r="E353" t="str">
            <v>BLUEWATER POWER DISTRIBUTION CORPORATION</v>
          </cell>
          <cell r="F353">
            <v>797855</v>
          </cell>
        </row>
        <row r="354">
          <cell r="C354">
            <v>346</v>
          </cell>
          <cell r="D354">
            <v>1990</v>
          </cell>
          <cell r="E354" t="str">
            <v>COOPERATIVE HYDRO EMBRUN INC.</v>
          </cell>
          <cell r="F354">
            <v>1989627</v>
          </cell>
        </row>
        <row r="355">
          <cell r="C355">
            <v>347</v>
          </cell>
          <cell r="D355">
            <v>1990</v>
          </cell>
          <cell r="E355" t="str">
            <v>ENERSOURCE HYDRO MISSISSAUGA INC.</v>
          </cell>
          <cell r="F355">
            <v>234194525</v>
          </cell>
        </row>
        <row r="356">
          <cell r="C356">
            <v>348</v>
          </cell>
          <cell r="D356">
            <v>1990</v>
          </cell>
          <cell r="E356" t="str">
            <v>ERIE THAMES POWERLINES CORPORATION</v>
          </cell>
          <cell r="F356">
            <v>1031160</v>
          </cell>
        </row>
        <row r="357">
          <cell r="C357">
            <v>349</v>
          </cell>
          <cell r="D357">
            <v>1990</v>
          </cell>
          <cell r="E357" t="str">
            <v>ERIE THAMES POWERLINES CORPORATION</v>
          </cell>
          <cell r="F357">
            <v>5300686</v>
          </cell>
        </row>
        <row r="358">
          <cell r="C358">
            <v>350</v>
          </cell>
          <cell r="D358">
            <v>1990</v>
          </cell>
          <cell r="E358" t="str">
            <v>ERIE THAMES POWERLINES CORPORATION</v>
          </cell>
          <cell r="F358">
            <v>1371951</v>
          </cell>
        </row>
        <row r="359">
          <cell r="C359">
            <v>351</v>
          </cell>
          <cell r="D359">
            <v>1990</v>
          </cell>
          <cell r="E359" t="str">
            <v>ERIE THAMES POWERLINES CORPORATION</v>
          </cell>
          <cell r="F359">
            <v>387579</v>
          </cell>
        </row>
        <row r="360">
          <cell r="C360">
            <v>352</v>
          </cell>
          <cell r="D360">
            <v>1990</v>
          </cell>
          <cell r="E360" t="str">
            <v>ERIE THAMES POWERLINES CORPORATION</v>
          </cell>
          <cell r="F360">
            <v>1037956</v>
          </cell>
        </row>
        <row r="361">
          <cell r="C361">
            <v>353</v>
          </cell>
          <cell r="D361">
            <v>1990</v>
          </cell>
          <cell r="E361" t="str">
            <v>FESTIVAL HYDRO INC.</v>
          </cell>
          <cell r="F361">
            <v>350041</v>
          </cell>
        </row>
        <row r="362">
          <cell r="C362">
            <v>354</v>
          </cell>
          <cell r="D362">
            <v>1990</v>
          </cell>
          <cell r="E362" t="str">
            <v>FESTIVAL HYDRO INC.</v>
          </cell>
          <cell r="F362">
            <v>120164</v>
          </cell>
        </row>
        <row r="363">
          <cell r="C363">
            <v>355</v>
          </cell>
          <cell r="D363">
            <v>1990</v>
          </cell>
          <cell r="E363" t="str">
            <v>FESTIVAL HYDRO INC.</v>
          </cell>
          <cell r="F363">
            <v>534114</v>
          </cell>
        </row>
        <row r="364">
          <cell r="C364">
            <v>356</v>
          </cell>
          <cell r="D364">
            <v>1990</v>
          </cell>
          <cell r="E364" t="str">
            <v>FESTIVAL HYDRO INC.</v>
          </cell>
          <cell r="F364">
            <v>1039959</v>
          </cell>
        </row>
        <row r="365">
          <cell r="C365">
            <v>357</v>
          </cell>
          <cell r="D365">
            <v>1990</v>
          </cell>
          <cell r="E365" t="str">
            <v>FESTIVAL HYDRO INC.</v>
          </cell>
          <cell r="F365">
            <v>2796882</v>
          </cell>
        </row>
        <row r="366">
          <cell r="C366">
            <v>358</v>
          </cell>
          <cell r="D366">
            <v>1990</v>
          </cell>
          <cell r="E366" t="str">
            <v>FESTIVAL HYDRO INC.</v>
          </cell>
          <cell r="F366">
            <v>483516</v>
          </cell>
        </row>
        <row r="367">
          <cell r="C367">
            <v>359</v>
          </cell>
          <cell r="D367">
            <v>1990</v>
          </cell>
          <cell r="E367" t="str">
            <v>GEORGIAN BAY ENERGY INC.</v>
          </cell>
          <cell r="F367">
            <v>165150</v>
          </cell>
        </row>
        <row r="368">
          <cell r="C368">
            <v>360</v>
          </cell>
          <cell r="D368">
            <v>1990</v>
          </cell>
          <cell r="E368" t="str">
            <v>GREATER SUDBURY HYDRO INC.</v>
          </cell>
          <cell r="F368">
            <v>1856852</v>
          </cell>
        </row>
        <row r="369">
          <cell r="C369">
            <v>361</v>
          </cell>
          <cell r="D369">
            <v>1990</v>
          </cell>
          <cell r="E369" t="str">
            <v>GREATER SUDBURY HYDRO INC.</v>
          </cell>
          <cell r="F369">
            <v>656137</v>
          </cell>
        </row>
        <row r="370">
          <cell r="C370">
            <v>362</v>
          </cell>
          <cell r="D370">
            <v>1990</v>
          </cell>
          <cell r="E370" t="str">
            <v>GUELPH HYDRO ELECTRIC SYSTEMS INC.</v>
          </cell>
          <cell r="F370">
            <v>516718</v>
          </cell>
        </row>
        <row r="371">
          <cell r="C371">
            <v>363</v>
          </cell>
          <cell r="D371">
            <v>1990</v>
          </cell>
          <cell r="E371" t="str">
            <v>HALDIMAND COUNTY HYDRO INC.</v>
          </cell>
          <cell r="F371">
            <v>3776005</v>
          </cell>
        </row>
        <row r="372">
          <cell r="C372">
            <v>364</v>
          </cell>
          <cell r="D372">
            <v>1990</v>
          </cell>
          <cell r="E372" t="str">
            <v>HALDIMAND COUNTY HYDRO INC.</v>
          </cell>
          <cell r="F372">
            <v>4481014</v>
          </cell>
        </row>
        <row r="373">
          <cell r="C373">
            <v>365</v>
          </cell>
          <cell r="D373">
            <v>1990</v>
          </cell>
          <cell r="E373" t="str">
            <v>HORIZON UTILITIES CORPORATION</v>
          </cell>
          <cell r="F373">
            <v>9951652</v>
          </cell>
        </row>
        <row r="374">
          <cell r="C374">
            <v>366</v>
          </cell>
          <cell r="D374">
            <v>1990</v>
          </cell>
          <cell r="E374" t="str">
            <v>HORIZON UTILITIES CORPORATION</v>
          </cell>
          <cell r="F374">
            <v>1140102</v>
          </cell>
        </row>
        <row r="375">
          <cell r="C375">
            <v>367</v>
          </cell>
          <cell r="D375">
            <v>1990</v>
          </cell>
          <cell r="E375" t="str">
            <v>HORIZON UTILITIES CORPORATION</v>
          </cell>
          <cell r="F375">
            <v>25934276</v>
          </cell>
        </row>
        <row r="376">
          <cell r="C376">
            <v>368</v>
          </cell>
          <cell r="D376">
            <v>1990</v>
          </cell>
          <cell r="E376" t="str">
            <v>HORIZON UTILITIES CORPORATION</v>
          </cell>
          <cell r="F376">
            <v>140402698</v>
          </cell>
        </row>
        <row r="377">
          <cell r="C377">
            <v>369</v>
          </cell>
          <cell r="D377">
            <v>1990</v>
          </cell>
          <cell r="E377" t="str">
            <v>HORIZON UTILITIES CORPORATION</v>
          </cell>
          <cell r="F377">
            <v>57170932</v>
          </cell>
        </row>
        <row r="378">
          <cell r="C378">
            <v>370</v>
          </cell>
          <cell r="D378">
            <v>1990</v>
          </cell>
          <cell r="E378" t="str">
            <v>HYDRO ONE NETWORKS INC.</v>
          </cell>
          <cell r="F378">
            <v>290967</v>
          </cell>
        </row>
        <row r="379">
          <cell r="C379">
            <v>371</v>
          </cell>
          <cell r="D379">
            <v>1990</v>
          </cell>
          <cell r="E379" t="str">
            <v>HYDRO ONE NETWORKS INC.</v>
          </cell>
          <cell r="F379">
            <v>73788</v>
          </cell>
        </row>
        <row r="380">
          <cell r="C380">
            <v>372</v>
          </cell>
          <cell r="D380">
            <v>1990</v>
          </cell>
          <cell r="E380" t="str">
            <v>HYDRO ONE NETWORKS INC.</v>
          </cell>
          <cell r="F380">
            <v>3614017</v>
          </cell>
        </row>
        <row r="381">
          <cell r="C381">
            <v>373</v>
          </cell>
          <cell r="D381">
            <v>1990</v>
          </cell>
          <cell r="E381" t="str">
            <v>HYDRO ONE NETWORKS INC.</v>
          </cell>
          <cell r="F381">
            <v>327914</v>
          </cell>
        </row>
        <row r="382">
          <cell r="C382">
            <v>374</v>
          </cell>
          <cell r="D382">
            <v>1990</v>
          </cell>
          <cell r="E382" t="str">
            <v>HYDRO ONE NETWORKS INC.</v>
          </cell>
          <cell r="F382">
            <v>707942</v>
          </cell>
        </row>
        <row r="383">
          <cell r="C383">
            <v>375</v>
          </cell>
          <cell r="D383">
            <v>1990</v>
          </cell>
          <cell r="E383" t="str">
            <v>HYDRO ONE NETWORKS INC.</v>
          </cell>
          <cell r="F383">
            <v>355315</v>
          </cell>
        </row>
        <row r="384">
          <cell r="C384">
            <v>376</v>
          </cell>
          <cell r="D384">
            <v>1990</v>
          </cell>
          <cell r="E384" t="str">
            <v>HYDRO ONE NETWORKS INC.</v>
          </cell>
          <cell r="F384">
            <v>2217893</v>
          </cell>
        </row>
        <row r="385">
          <cell r="C385">
            <v>377</v>
          </cell>
          <cell r="D385">
            <v>1990</v>
          </cell>
          <cell r="E385" t="str">
            <v>HYDRO ONE NETWORKS INC.</v>
          </cell>
          <cell r="F385">
            <v>2161440</v>
          </cell>
        </row>
        <row r="386">
          <cell r="C386">
            <v>378</v>
          </cell>
          <cell r="D386">
            <v>1990</v>
          </cell>
          <cell r="E386" t="str">
            <v>HYDRO ONE NETWORKS INC.</v>
          </cell>
          <cell r="F386">
            <v>11117060</v>
          </cell>
        </row>
        <row r="387">
          <cell r="C387">
            <v>379</v>
          </cell>
          <cell r="D387">
            <v>1990</v>
          </cell>
          <cell r="E387" t="str">
            <v>HYDRO ONE NETWORKS INC.</v>
          </cell>
          <cell r="F387">
            <v>5035971</v>
          </cell>
        </row>
        <row r="388">
          <cell r="C388">
            <v>380</v>
          </cell>
          <cell r="D388">
            <v>1990</v>
          </cell>
          <cell r="E388" t="str">
            <v>HYDRO ONE NETWORKS INC.</v>
          </cell>
          <cell r="F388">
            <v>631914</v>
          </cell>
        </row>
        <row r="389">
          <cell r="C389">
            <v>381</v>
          </cell>
          <cell r="D389">
            <v>1990</v>
          </cell>
          <cell r="E389" t="str">
            <v>HYDRO ONE NETWORKS INC.</v>
          </cell>
          <cell r="F389">
            <v>1225089</v>
          </cell>
        </row>
        <row r="390">
          <cell r="C390">
            <v>382</v>
          </cell>
          <cell r="D390">
            <v>1990</v>
          </cell>
          <cell r="E390" t="str">
            <v>HYDRO ONE NETWORKS INC.</v>
          </cell>
          <cell r="F390">
            <v>418622</v>
          </cell>
        </row>
        <row r="391">
          <cell r="C391">
            <v>383</v>
          </cell>
          <cell r="D391">
            <v>1990</v>
          </cell>
          <cell r="E391" t="str">
            <v>HYDRO ONE NETWORKS INC.</v>
          </cell>
          <cell r="F391">
            <v>4449528</v>
          </cell>
        </row>
        <row r="392">
          <cell r="C392">
            <v>384</v>
          </cell>
          <cell r="D392">
            <v>1990</v>
          </cell>
          <cell r="E392" t="str">
            <v>HYDRO ONE NETWORKS INC.</v>
          </cell>
          <cell r="F392">
            <v>435631</v>
          </cell>
        </row>
        <row r="393">
          <cell r="C393">
            <v>385</v>
          </cell>
          <cell r="D393">
            <v>1990</v>
          </cell>
          <cell r="E393" t="str">
            <v>HYDRO ONE NETWORKS INC.</v>
          </cell>
          <cell r="F393">
            <v>2777188</v>
          </cell>
        </row>
        <row r="394">
          <cell r="C394">
            <v>386</v>
          </cell>
          <cell r="D394">
            <v>1990</v>
          </cell>
          <cell r="E394" t="str">
            <v>HYDRO ONE NETWORKS INC.</v>
          </cell>
          <cell r="F394">
            <v>714059</v>
          </cell>
        </row>
        <row r="395">
          <cell r="C395">
            <v>387</v>
          </cell>
          <cell r="D395">
            <v>1990</v>
          </cell>
          <cell r="E395" t="str">
            <v>HYDRO ONE NETWORKS INC.</v>
          </cell>
          <cell r="F395">
            <v>662225</v>
          </cell>
        </row>
        <row r="396">
          <cell r="C396">
            <v>388</v>
          </cell>
          <cell r="D396">
            <v>1990</v>
          </cell>
          <cell r="E396" t="str">
            <v>HYDRO ONE NETWORKS INC.</v>
          </cell>
          <cell r="F396">
            <v>1364897</v>
          </cell>
        </row>
        <row r="397">
          <cell r="C397">
            <v>389</v>
          </cell>
          <cell r="D397">
            <v>1990</v>
          </cell>
          <cell r="E397" t="str">
            <v>HYDRO ONE NETWORKS INC.</v>
          </cell>
          <cell r="F397">
            <v>2045882</v>
          </cell>
        </row>
        <row r="398">
          <cell r="C398">
            <v>390</v>
          </cell>
          <cell r="D398">
            <v>1990</v>
          </cell>
          <cell r="E398" t="str">
            <v>HYDRO ONE NETWORKS INC.</v>
          </cell>
          <cell r="F398">
            <v>877300</v>
          </cell>
        </row>
        <row r="399">
          <cell r="C399">
            <v>391</v>
          </cell>
          <cell r="D399">
            <v>1990</v>
          </cell>
          <cell r="E399" t="str">
            <v>HYDRO ONE NETWORKS INC.</v>
          </cell>
          <cell r="F399">
            <v>1380379</v>
          </cell>
        </row>
        <row r="400">
          <cell r="C400">
            <v>392</v>
          </cell>
          <cell r="D400">
            <v>1990</v>
          </cell>
          <cell r="E400" t="str">
            <v>HYDRO ONE NETWORKS INC.</v>
          </cell>
          <cell r="F400">
            <v>1689191</v>
          </cell>
        </row>
        <row r="401">
          <cell r="C401">
            <v>393</v>
          </cell>
          <cell r="D401">
            <v>1990</v>
          </cell>
          <cell r="E401" t="str">
            <v>HYDRO ONE NETWORKS INC.</v>
          </cell>
          <cell r="F401">
            <v>907221</v>
          </cell>
        </row>
        <row r="402">
          <cell r="C402">
            <v>394</v>
          </cell>
          <cell r="D402">
            <v>1990</v>
          </cell>
          <cell r="E402" t="str">
            <v>HYDRO ONE NETWORKS INC.</v>
          </cell>
          <cell r="F402">
            <v>1142229</v>
          </cell>
        </row>
        <row r="403">
          <cell r="C403">
            <v>395</v>
          </cell>
          <cell r="D403">
            <v>1990</v>
          </cell>
          <cell r="E403" t="str">
            <v>HYDRO ONE NETWORKS INC.</v>
          </cell>
          <cell r="F403">
            <v>889358</v>
          </cell>
        </row>
        <row r="404">
          <cell r="C404">
            <v>396</v>
          </cell>
          <cell r="D404">
            <v>1990</v>
          </cell>
          <cell r="E404" t="str">
            <v>HYDRO ONE NETWORKS INC.</v>
          </cell>
          <cell r="F404">
            <v>548316</v>
          </cell>
        </row>
        <row r="405">
          <cell r="C405">
            <v>397</v>
          </cell>
          <cell r="D405">
            <v>1990</v>
          </cell>
          <cell r="E405" t="str">
            <v>HYDRO ONE NETWORKS INC.</v>
          </cell>
          <cell r="F405">
            <v>441447</v>
          </cell>
        </row>
        <row r="406">
          <cell r="C406">
            <v>398</v>
          </cell>
          <cell r="D406">
            <v>1990</v>
          </cell>
          <cell r="E406" t="str">
            <v>HYDRO ONE NETWORKS INC.</v>
          </cell>
          <cell r="F406">
            <v>579589</v>
          </cell>
        </row>
        <row r="407">
          <cell r="C407">
            <v>399</v>
          </cell>
          <cell r="D407">
            <v>1990</v>
          </cell>
          <cell r="E407" t="str">
            <v>HYDRO ONE NETWORKS INC.</v>
          </cell>
          <cell r="F407">
            <v>107993</v>
          </cell>
        </row>
        <row r="408">
          <cell r="C408">
            <v>400</v>
          </cell>
          <cell r="D408">
            <v>1990</v>
          </cell>
          <cell r="E408" t="str">
            <v>HYDRO ONE NETWORKS INC.</v>
          </cell>
          <cell r="F408">
            <v>558766</v>
          </cell>
        </row>
        <row r="409">
          <cell r="C409">
            <v>401</v>
          </cell>
          <cell r="D409">
            <v>1990</v>
          </cell>
          <cell r="E409" t="str">
            <v>HYDRO ONE NETWORKS INC.</v>
          </cell>
          <cell r="F409">
            <v>517687</v>
          </cell>
        </row>
        <row r="410">
          <cell r="C410">
            <v>402</v>
          </cell>
          <cell r="D410">
            <v>1990</v>
          </cell>
          <cell r="E410" t="str">
            <v>HYDRO ONE NETWORKS INC.</v>
          </cell>
          <cell r="F410">
            <v>189521</v>
          </cell>
        </row>
        <row r="411">
          <cell r="C411">
            <v>403</v>
          </cell>
          <cell r="D411">
            <v>1990</v>
          </cell>
          <cell r="E411" t="str">
            <v>HYDRO ONE NETWORKS INC.</v>
          </cell>
          <cell r="F411">
            <v>11129649</v>
          </cell>
        </row>
        <row r="412">
          <cell r="C412">
            <v>404</v>
          </cell>
          <cell r="D412">
            <v>1990</v>
          </cell>
          <cell r="E412" t="str">
            <v>HYDRO ONE NETWORKS INC.</v>
          </cell>
          <cell r="F412">
            <v>108608</v>
          </cell>
        </row>
        <row r="413">
          <cell r="C413">
            <v>405</v>
          </cell>
          <cell r="D413">
            <v>1990</v>
          </cell>
          <cell r="E413" t="str">
            <v>HYDRO ONE NETWORKS INC.</v>
          </cell>
          <cell r="F413">
            <v>708215</v>
          </cell>
        </row>
        <row r="414">
          <cell r="C414">
            <v>406</v>
          </cell>
          <cell r="D414">
            <v>1990</v>
          </cell>
          <cell r="E414" t="str">
            <v>HYDRO ONE NETWORKS INC.</v>
          </cell>
          <cell r="F414">
            <v>804842</v>
          </cell>
        </row>
        <row r="415">
          <cell r="C415">
            <v>407</v>
          </cell>
          <cell r="D415">
            <v>1990</v>
          </cell>
          <cell r="E415" t="str">
            <v>HYDRO ONE NETWORKS INC.</v>
          </cell>
          <cell r="F415">
            <v>635351</v>
          </cell>
        </row>
        <row r="416">
          <cell r="C416">
            <v>408</v>
          </cell>
          <cell r="D416">
            <v>1990</v>
          </cell>
          <cell r="E416" t="str">
            <v>HYDRO ONE NETWORKS INC.</v>
          </cell>
          <cell r="F416">
            <v>2949606</v>
          </cell>
        </row>
        <row r="417">
          <cell r="C417">
            <v>409</v>
          </cell>
          <cell r="D417">
            <v>1990</v>
          </cell>
          <cell r="E417" t="str">
            <v>HYDRO ONE NETWORKS INC.</v>
          </cell>
          <cell r="F417">
            <v>710344</v>
          </cell>
        </row>
        <row r="418">
          <cell r="C418">
            <v>410</v>
          </cell>
          <cell r="D418">
            <v>1990</v>
          </cell>
          <cell r="E418" t="str">
            <v>HYDRO ONE NETWORKS INC.</v>
          </cell>
          <cell r="F418">
            <v>1355316</v>
          </cell>
        </row>
        <row r="419">
          <cell r="C419">
            <v>411</v>
          </cell>
          <cell r="D419">
            <v>1990</v>
          </cell>
          <cell r="E419" t="str">
            <v>HYDRO ONE NETWORKS INC.</v>
          </cell>
          <cell r="F419">
            <v>2814282</v>
          </cell>
        </row>
        <row r="420">
          <cell r="C420">
            <v>412</v>
          </cell>
          <cell r="D420">
            <v>1990</v>
          </cell>
          <cell r="E420" t="str">
            <v>HYDRO ONE NETWORKS INC.</v>
          </cell>
          <cell r="F420">
            <v>537743</v>
          </cell>
        </row>
        <row r="421">
          <cell r="C421">
            <v>413</v>
          </cell>
          <cell r="D421">
            <v>1990</v>
          </cell>
          <cell r="E421" t="str">
            <v>HYDRO ONE NETWORKS INC.</v>
          </cell>
          <cell r="F421">
            <v>480012</v>
          </cell>
        </row>
        <row r="422">
          <cell r="C422">
            <v>414</v>
          </cell>
          <cell r="D422">
            <v>1990</v>
          </cell>
          <cell r="E422" t="str">
            <v>HYDRO ONE NETWORKS INC.</v>
          </cell>
          <cell r="F422">
            <v>2017838</v>
          </cell>
        </row>
        <row r="423">
          <cell r="C423">
            <v>415</v>
          </cell>
          <cell r="D423">
            <v>1990</v>
          </cell>
          <cell r="E423" t="str">
            <v>HYDRO ONE NETWORKS INC.</v>
          </cell>
          <cell r="F423">
            <v>4520248</v>
          </cell>
        </row>
        <row r="424">
          <cell r="C424">
            <v>416</v>
          </cell>
          <cell r="D424">
            <v>1990</v>
          </cell>
          <cell r="E424" t="str">
            <v>HYDRO ONE NETWORKS INC.</v>
          </cell>
          <cell r="F424">
            <v>369519</v>
          </cell>
        </row>
        <row r="425">
          <cell r="C425">
            <v>417</v>
          </cell>
          <cell r="D425">
            <v>1990</v>
          </cell>
          <cell r="E425" t="str">
            <v>HYDRO ONE NETWORKS INC.</v>
          </cell>
          <cell r="F425">
            <v>285391</v>
          </cell>
        </row>
        <row r="426">
          <cell r="C426">
            <v>418</v>
          </cell>
          <cell r="D426">
            <v>1990</v>
          </cell>
          <cell r="E426" t="str">
            <v>HYDRO ONE NETWORKS INC.</v>
          </cell>
          <cell r="F426">
            <v>3353572</v>
          </cell>
        </row>
        <row r="427">
          <cell r="C427">
            <v>419</v>
          </cell>
          <cell r="D427">
            <v>1990</v>
          </cell>
          <cell r="E427" t="str">
            <v>HYDRO ONE NETWORKS INC.</v>
          </cell>
          <cell r="F427">
            <v>951781</v>
          </cell>
        </row>
        <row r="428">
          <cell r="C428">
            <v>420</v>
          </cell>
          <cell r="D428">
            <v>1990</v>
          </cell>
          <cell r="E428" t="str">
            <v>HYDRO ONE NETWORKS INC.</v>
          </cell>
          <cell r="F428">
            <v>594222</v>
          </cell>
        </row>
        <row r="429">
          <cell r="C429">
            <v>421</v>
          </cell>
          <cell r="D429">
            <v>1990</v>
          </cell>
          <cell r="E429" t="str">
            <v>HYDRO ONE NETWORKS INC.</v>
          </cell>
          <cell r="F429">
            <v>4638344</v>
          </cell>
        </row>
        <row r="430">
          <cell r="C430">
            <v>422</v>
          </cell>
          <cell r="D430">
            <v>1990</v>
          </cell>
          <cell r="E430" t="str">
            <v>HYDRO ONE NETWORKS INC.</v>
          </cell>
          <cell r="F430">
            <v>547000</v>
          </cell>
        </row>
        <row r="431">
          <cell r="C431">
            <v>423</v>
          </cell>
          <cell r="D431">
            <v>1990</v>
          </cell>
          <cell r="E431" t="str">
            <v>HYDRO ONE NETWORKS INC.</v>
          </cell>
          <cell r="F431">
            <v>935523</v>
          </cell>
        </row>
        <row r="432">
          <cell r="C432">
            <v>424</v>
          </cell>
          <cell r="D432">
            <v>1990</v>
          </cell>
          <cell r="E432" t="str">
            <v>HYDRO ONE NETWORKS INC.</v>
          </cell>
          <cell r="F432">
            <v>1181131</v>
          </cell>
        </row>
        <row r="433">
          <cell r="C433">
            <v>425</v>
          </cell>
          <cell r="D433">
            <v>1990</v>
          </cell>
          <cell r="E433" t="str">
            <v>HYDRO ONE NETWORKS INC.</v>
          </cell>
          <cell r="F433">
            <v>3289470</v>
          </cell>
        </row>
        <row r="434">
          <cell r="C434">
            <v>426</v>
          </cell>
          <cell r="D434">
            <v>1990</v>
          </cell>
          <cell r="E434" t="str">
            <v>HYDRO ONE NETWORKS INC.</v>
          </cell>
          <cell r="F434">
            <v>1715696</v>
          </cell>
        </row>
        <row r="435">
          <cell r="C435">
            <v>427</v>
          </cell>
          <cell r="D435">
            <v>1990</v>
          </cell>
          <cell r="E435" t="str">
            <v>HYDRO ONE NETWORKS INC.</v>
          </cell>
          <cell r="F435">
            <v>3004075</v>
          </cell>
        </row>
        <row r="436">
          <cell r="C436">
            <v>428</v>
          </cell>
          <cell r="D436">
            <v>1990</v>
          </cell>
          <cell r="E436" t="str">
            <v>HYDRO ONE NETWORKS INC.</v>
          </cell>
          <cell r="F436">
            <v>1963494</v>
          </cell>
        </row>
        <row r="437">
          <cell r="C437">
            <v>429</v>
          </cell>
          <cell r="D437">
            <v>1990</v>
          </cell>
          <cell r="E437" t="str">
            <v>HYDRO ONE NETWORKS INC.</v>
          </cell>
          <cell r="F437">
            <v>781213</v>
          </cell>
        </row>
        <row r="438">
          <cell r="C438">
            <v>430</v>
          </cell>
          <cell r="D438">
            <v>1990</v>
          </cell>
          <cell r="E438" t="str">
            <v>HYDRO ONE NETWORKS INC.</v>
          </cell>
          <cell r="F438">
            <v>567423</v>
          </cell>
        </row>
        <row r="439">
          <cell r="C439">
            <v>431</v>
          </cell>
          <cell r="D439">
            <v>1990</v>
          </cell>
          <cell r="E439" t="str">
            <v>HYDRO ONE NETWORKS INC.</v>
          </cell>
          <cell r="F439">
            <v>346955</v>
          </cell>
        </row>
        <row r="440">
          <cell r="C440">
            <v>432</v>
          </cell>
          <cell r="D440">
            <v>1990</v>
          </cell>
          <cell r="E440" t="str">
            <v>HYDRO ONE NETWORKS INC.</v>
          </cell>
          <cell r="F440">
            <v>594215</v>
          </cell>
        </row>
        <row r="441">
          <cell r="C441">
            <v>433</v>
          </cell>
          <cell r="D441">
            <v>1990</v>
          </cell>
          <cell r="E441" t="str">
            <v>HYDRO ONE NETWORKS INC.</v>
          </cell>
          <cell r="F441">
            <v>120135</v>
          </cell>
        </row>
        <row r="442">
          <cell r="C442">
            <v>434</v>
          </cell>
          <cell r="D442">
            <v>1990</v>
          </cell>
          <cell r="E442" t="str">
            <v>HYDRO ONE NETWORKS INC.</v>
          </cell>
          <cell r="F442">
            <v>9058905</v>
          </cell>
        </row>
        <row r="443">
          <cell r="C443">
            <v>435</v>
          </cell>
          <cell r="D443">
            <v>1990</v>
          </cell>
          <cell r="E443" t="str">
            <v>HYDRO ONE NETWORKS INC.</v>
          </cell>
          <cell r="F443">
            <v>503321</v>
          </cell>
        </row>
        <row r="444">
          <cell r="C444">
            <v>436</v>
          </cell>
          <cell r="D444">
            <v>1990</v>
          </cell>
          <cell r="E444" t="str">
            <v>HYDRO ONE NETWORKS INC.</v>
          </cell>
          <cell r="F444">
            <v>871487</v>
          </cell>
        </row>
        <row r="445">
          <cell r="C445">
            <v>437</v>
          </cell>
          <cell r="D445">
            <v>1990</v>
          </cell>
          <cell r="E445" t="str">
            <v>HYDRO ONE NETWORKS INC.</v>
          </cell>
          <cell r="F445">
            <v>71489</v>
          </cell>
        </row>
        <row r="446">
          <cell r="C446">
            <v>438</v>
          </cell>
          <cell r="D446">
            <v>1990</v>
          </cell>
          <cell r="E446" t="str">
            <v>HYDRO ONE NETWORKS INC.</v>
          </cell>
          <cell r="F446">
            <v>383741</v>
          </cell>
        </row>
        <row r="447">
          <cell r="C447">
            <v>439</v>
          </cell>
          <cell r="D447">
            <v>1990</v>
          </cell>
          <cell r="E447" t="str">
            <v>HYDRO ONE NETWORKS INC.</v>
          </cell>
          <cell r="F447">
            <v>4659354</v>
          </cell>
        </row>
        <row r="448">
          <cell r="C448">
            <v>440</v>
          </cell>
          <cell r="D448">
            <v>1990</v>
          </cell>
          <cell r="E448" t="str">
            <v>HYDRO ONE NETWORKS INC.</v>
          </cell>
          <cell r="F448">
            <v>197543</v>
          </cell>
        </row>
        <row r="449">
          <cell r="C449">
            <v>441</v>
          </cell>
          <cell r="D449">
            <v>1990</v>
          </cell>
          <cell r="E449" t="str">
            <v>HYDRO ONE NETWORKS INC.</v>
          </cell>
          <cell r="F449">
            <v>629132</v>
          </cell>
        </row>
        <row r="450">
          <cell r="C450">
            <v>442</v>
          </cell>
          <cell r="D450">
            <v>1990</v>
          </cell>
          <cell r="E450" t="str">
            <v>HYDRO OTTAWA LIMITED</v>
          </cell>
          <cell r="F450">
            <v>1474310</v>
          </cell>
        </row>
        <row r="451">
          <cell r="C451">
            <v>443</v>
          </cell>
          <cell r="D451">
            <v>1990</v>
          </cell>
          <cell r="E451" t="str">
            <v>HYDRO OTTAWA LIMITED</v>
          </cell>
          <cell r="F451">
            <v>1648043</v>
          </cell>
        </row>
        <row r="452">
          <cell r="C452">
            <v>444</v>
          </cell>
          <cell r="D452">
            <v>1990</v>
          </cell>
          <cell r="E452" t="str">
            <v>HYDRO OTTAWA LIMITED</v>
          </cell>
          <cell r="F452">
            <v>29483136</v>
          </cell>
        </row>
        <row r="453">
          <cell r="C453">
            <v>445</v>
          </cell>
          <cell r="D453">
            <v>1990</v>
          </cell>
          <cell r="E453" t="str">
            <v>HYDRO OTTAWA LIMITED</v>
          </cell>
          <cell r="F453">
            <v>52719158</v>
          </cell>
        </row>
        <row r="454">
          <cell r="C454">
            <v>446</v>
          </cell>
          <cell r="D454">
            <v>1990</v>
          </cell>
          <cell r="E454" t="str">
            <v>HYDRO OTTAWA LIMITED</v>
          </cell>
          <cell r="F454">
            <v>55158871</v>
          </cell>
        </row>
        <row r="455">
          <cell r="C455">
            <v>447</v>
          </cell>
          <cell r="D455">
            <v>1990</v>
          </cell>
          <cell r="E455" t="str">
            <v>LAKEFRONT UTILITIES INC.</v>
          </cell>
          <cell r="F455">
            <v>1221441</v>
          </cell>
        </row>
        <row r="456">
          <cell r="C456">
            <v>448</v>
          </cell>
          <cell r="D456">
            <v>1990</v>
          </cell>
          <cell r="E456" t="str">
            <v>LAKELAND POWER DISTRIBUTION LTD.</v>
          </cell>
          <cell r="F456">
            <v>488282</v>
          </cell>
        </row>
        <row r="457">
          <cell r="C457">
            <v>449</v>
          </cell>
          <cell r="D457">
            <v>1990</v>
          </cell>
          <cell r="E457" t="str">
            <v>LAKELAND POWER DISTRIBUTION LTD.</v>
          </cell>
          <cell r="F457">
            <v>2479377</v>
          </cell>
        </row>
        <row r="458">
          <cell r="C458">
            <v>450</v>
          </cell>
          <cell r="D458">
            <v>1990</v>
          </cell>
          <cell r="E458" t="str">
            <v>LAKELAND POWER DISTRIBUTION LTD.</v>
          </cell>
          <cell r="F458">
            <v>203997</v>
          </cell>
        </row>
        <row r="459">
          <cell r="C459">
            <v>451</v>
          </cell>
          <cell r="D459">
            <v>1990</v>
          </cell>
          <cell r="E459" t="str">
            <v>LAKELAND POWER DISTRIBUTION LTD.</v>
          </cell>
          <cell r="F459">
            <v>643346</v>
          </cell>
        </row>
        <row r="460">
          <cell r="C460">
            <v>452</v>
          </cell>
          <cell r="D460">
            <v>1990</v>
          </cell>
          <cell r="E460" t="str">
            <v>LONDON HYDRO INC.</v>
          </cell>
          <cell r="F460">
            <v>143316885</v>
          </cell>
        </row>
        <row r="461">
          <cell r="C461">
            <v>453</v>
          </cell>
          <cell r="D461">
            <v>1990</v>
          </cell>
          <cell r="E461" t="str">
            <v>MIDDLESEX POWER DISTRIBUTION CORPORATION</v>
          </cell>
          <cell r="F461">
            <v>459922</v>
          </cell>
        </row>
        <row r="462">
          <cell r="C462">
            <v>454</v>
          </cell>
          <cell r="D462">
            <v>1990</v>
          </cell>
          <cell r="E462" t="str">
            <v>MIDDLESEX POWER DISTRIBUTION CORPORATION</v>
          </cell>
          <cell r="F462">
            <v>90612</v>
          </cell>
        </row>
        <row r="463">
          <cell r="C463">
            <v>455</v>
          </cell>
          <cell r="D463">
            <v>1990</v>
          </cell>
          <cell r="E463" t="str">
            <v>MIDDLESEX POWER DISTRIBUTION CORPORATION</v>
          </cell>
          <cell r="F463">
            <v>758483</v>
          </cell>
        </row>
        <row r="464">
          <cell r="C464">
            <v>456</v>
          </cell>
          <cell r="D464">
            <v>1990</v>
          </cell>
          <cell r="E464" t="str">
            <v>MIDDLESEX POWER DISTRIBUTION CORPORATION</v>
          </cell>
          <cell r="F464">
            <v>815536</v>
          </cell>
        </row>
        <row r="465">
          <cell r="C465">
            <v>457</v>
          </cell>
          <cell r="D465">
            <v>1990</v>
          </cell>
          <cell r="E465" t="str">
            <v>NIAGARA PENINSULA ENERGY INC.</v>
          </cell>
          <cell r="F465">
            <v>42717297</v>
          </cell>
        </row>
        <row r="466">
          <cell r="C466">
            <v>458</v>
          </cell>
          <cell r="D466">
            <v>1990</v>
          </cell>
          <cell r="E466" t="str">
            <v>NORFOLK POWER DISTRIBUTION INC.</v>
          </cell>
          <cell r="F466">
            <v>1969456</v>
          </cell>
        </row>
        <row r="467">
          <cell r="C467">
            <v>459</v>
          </cell>
          <cell r="D467">
            <v>1990</v>
          </cell>
          <cell r="E467" t="str">
            <v>NORFOLK POWER DISTRIBUTION INC.</v>
          </cell>
          <cell r="F467">
            <v>8404456</v>
          </cell>
        </row>
        <row r="468">
          <cell r="C468">
            <v>460</v>
          </cell>
          <cell r="D468">
            <v>1990</v>
          </cell>
          <cell r="E468" t="str">
            <v>NORTHERN ONTARIO WIRES INC.</v>
          </cell>
          <cell r="F468">
            <v>1555005</v>
          </cell>
        </row>
        <row r="469">
          <cell r="C469">
            <v>461</v>
          </cell>
          <cell r="D469">
            <v>1990</v>
          </cell>
          <cell r="E469" t="str">
            <v>NORTHERN ONTARIO WIRES INC.</v>
          </cell>
          <cell r="F469">
            <v>2288546</v>
          </cell>
        </row>
        <row r="470">
          <cell r="C470">
            <v>462</v>
          </cell>
          <cell r="D470">
            <v>1990</v>
          </cell>
          <cell r="E470" t="str">
            <v>OTTAWA RIVER POWER CORPORATION</v>
          </cell>
          <cell r="F470">
            <v>382808</v>
          </cell>
        </row>
        <row r="471">
          <cell r="C471">
            <v>463</v>
          </cell>
          <cell r="D471">
            <v>1990</v>
          </cell>
          <cell r="E471" t="str">
            <v>OTTAWA RIVER POWER CORPORATION</v>
          </cell>
          <cell r="F471">
            <v>311700</v>
          </cell>
        </row>
        <row r="472">
          <cell r="C472">
            <v>464</v>
          </cell>
          <cell r="D472">
            <v>1990</v>
          </cell>
          <cell r="E472" t="str">
            <v>OTTAWA RIVER POWER CORPORATION</v>
          </cell>
          <cell r="F472">
            <v>2198456</v>
          </cell>
        </row>
        <row r="473">
          <cell r="C473">
            <v>465</v>
          </cell>
          <cell r="D473">
            <v>1990</v>
          </cell>
          <cell r="E473" t="str">
            <v>NIAGARA PENINSULA ENERGY INC.</v>
          </cell>
          <cell r="F473">
            <v>1073178</v>
          </cell>
        </row>
        <row r="474">
          <cell r="C474">
            <v>466</v>
          </cell>
          <cell r="D474">
            <v>1990</v>
          </cell>
          <cell r="E474" t="str">
            <v>NIAGARA PENINSULA ENERGY INC.</v>
          </cell>
          <cell r="F474">
            <v>472026</v>
          </cell>
        </row>
        <row r="475">
          <cell r="C475">
            <v>467</v>
          </cell>
          <cell r="D475">
            <v>1990</v>
          </cell>
          <cell r="E475" t="str">
            <v>PETERBOROUGH DISTRIBUTION INCORPORATED</v>
          </cell>
          <cell r="F475">
            <v>667098</v>
          </cell>
        </row>
        <row r="476">
          <cell r="C476">
            <v>468</v>
          </cell>
          <cell r="D476">
            <v>1990</v>
          </cell>
          <cell r="E476" t="str">
            <v>PETERBOROUGH DISTRIBUTION INCORPORATED</v>
          </cell>
          <cell r="F476">
            <v>1658050</v>
          </cell>
        </row>
        <row r="477">
          <cell r="C477">
            <v>469</v>
          </cell>
          <cell r="D477">
            <v>1990</v>
          </cell>
          <cell r="E477" t="str">
            <v>POWERSTREAM INC.</v>
          </cell>
          <cell r="F477">
            <v>20387429</v>
          </cell>
        </row>
        <row r="478">
          <cell r="C478">
            <v>470</v>
          </cell>
          <cell r="D478">
            <v>1990</v>
          </cell>
          <cell r="E478" t="str">
            <v>POWERSTREAM INC.</v>
          </cell>
          <cell r="F478">
            <v>95315918</v>
          </cell>
        </row>
        <row r="479">
          <cell r="C479">
            <v>471</v>
          </cell>
          <cell r="D479">
            <v>1990</v>
          </cell>
          <cell r="E479" t="str">
            <v>POWERSTREAM INC.</v>
          </cell>
          <cell r="F479">
            <v>124213472</v>
          </cell>
        </row>
        <row r="480">
          <cell r="C480">
            <v>472</v>
          </cell>
          <cell r="D480">
            <v>1990</v>
          </cell>
          <cell r="E480" t="str">
            <v>POWERSTREAM INC.</v>
          </cell>
          <cell r="F480">
            <v>69435538</v>
          </cell>
        </row>
        <row r="481">
          <cell r="C481">
            <v>473</v>
          </cell>
          <cell r="D481">
            <v>1990</v>
          </cell>
          <cell r="E481" t="str">
            <v>RIDEAU ST. LAWRENCE DISTRIBUTION INC.</v>
          </cell>
          <cell r="F481">
            <v>1485671</v>
          </cell>
        </row>
        <row r="482">
          <cell r="C482">
            <v>474</v>
          </cell>
          <cell r="D482">
            <v>1990</v>
          </cell>
          <cell r="E482" t="str">
            <v>VERIDIAN CONNECTIONS INC.</v>
          </cell>
          <cell r="F482">
            <v>19799072</v>
          </cell>
        </row>
        <row r="483">
          <cell r="C483">
            <v>475</v>
          </cell>
          <cell r="D483">
            <v>1990</v>
          </cell>
          <cell r="E483" t="str">
            <v>VERIDIAN CONNECTIONS INC.</v>
          </cell>
          <cell r="F483">
            <v>11887119</v>
          </cell>
        </row>
        <row r="484">
          <cell r="C484">
            <v>476</v>
          </cell>
          <cell r="D484">
            <v>1990</v>
          </cell>
          <cell r="E484" t="str">
            <v>VERIDIAN CONNECTIONS INC.</v>
          </cell>
          <cell r="F484">
            <v>2452699</v>
          </cell>
        </row>
        <row r="485">
          <cell r="C485">
            <v>477</v>
          </cell>
          <cell r="D485">
            <v>1990</v>
          </cell>
          <cell r="E485" t="str">
            <v>VERIDIAN CONNECTIONS INC.</v>
          </cell>
          <cell r="F485">
            <v>34229516</v>
          </cell>
        </row>
        <row r="486">
          <cell r="C486">
            <v>478</v>
          </cell>
          <cell r="D486">
            <v>1990</v>
          </cell>
          <cell r="E486" t="str">
            <v>VERIDIAN CONNECTIONS INC.</v>
          </cell>
          <cell r="F486">
            <v>6092698</v>
          </cell>
        </row>
        <row r="487">
          <cell r="C487">
            <v>479</v>
          </cell>
          <cell r="D487">
            <v>1990</v>
          </cell>
          <cell r="E487" t="str">
            <v>VERIDIAN CONNECTIONS INC.</v>
          </cell>
          <cell r="F487">
            <v>2424878</v>
          </cell>
        </row>
        <row r="488">
          <cell r="C488">
            <v>480</v>
          </cell>
          <cell r="D488">
            <v>1990</v>
          </cell>
          <cell r="E488" t="str">
            <v>VERIDIAN CONNECTIONS INC.</v>
          </cell>
          <cell r="F488">
            <v>1473252</v>
          </cell>
        </row>
        <row r="489">
          <cell r="C489">
            <v>481</v>
          </cell>
          <cell r="D489">
            <v>1990</v>
          </cell>
          <cell r="E489" t="str">
            <v>WELLINGTON NORTH POWER INC.</v>
          </cell>
          <cell r="F489">
            <v>96920</v>
          </cell>
        </row>
        <row r="490">
          <cell r="C490">
            <v>482</v>
          </cell>
          <cell r="D490">
            <v>1990</v>
          </cell>
          <cell r="E490" t="str">
            <v>WESTARIO POWER INC.</v>
          </cell>
          <cell r="F490">
            <v>2734669</v>
          </cell>
        </row>
        <row r="491">
          <cell r="C491">
            <v>483</v>
          </cell>
          <cell r="D491">
            <v>1990</v>
          </cell>
          <cell r="E491" t="str">
            <v>WESTARIO POWER INC.</v>
          </cell>
          <cell r="F491">
            <v>3720398</v>
          </cell>
        </row>
        <row r="492">
          <cell r="C492">
            <v>484</v>
          </cell>
          <cell r="D492">
            <v>1990</v>
          </cell>
          <cell r="E492" t="str">
            <v>WESTARIO POWER INC.</v>
          </cell>
          <cell r="F492">
            <v>2218808</v>
          </cell>
        </row>
        <row r="493">
          <cell r="C493">
            <v>485</v>
          </cell>
          <cell r="D493">
            <v>1990</v>
          </cell>
          <cell r="E493" t="str">
            <v>WESTARIO POWER INC.</v>
          </cell>
          <cell r="F493">
            <v>2029804</v>
          </cell>
        </row>
        <row r="494">
          <cell r="C494">
            <v>486</v>
          </cell>
          <cell r="D494">
            <v>1990</v>
          </cell>
          <cell r="E494" t="str">
            <v>VERIDIAN CONNECTIONS INC.</v>
          </cell>
          <cell r="F494">
            <v>27858750</v>
          </cell>
        </row>
        <row r="495">
          <cell r="C495">
            <v>487</v>
          </cell>
          <cell r="D495">
            <v>1990</v>
          </cell>
          <cell r="E495" t="str">
            <v>ALLISTON</v>
          </cell>
          <cell r="F495">
            <v>3077199</v>
          </cell>
        </row>
        <row r="496">
          <cell r="C496">
            <v>488</v>
          </cell>
          <cell r="D496">
            <v>1990</v>
          </cell>
          <cell r="E496" t="str">
            <v>ANCASTER HYDRO-ELECTRIC COMMISSION</v>
          </cell>
          <cell r="F496">
            <v>2507171</v>
          </cell>
        </row>
        <row r="497">
          <cell r="C497">
            <v>489</v>
          </cell>
          <cell r="D497">
            <v>1990</v>
          </cell>
          <cell r="E497" t="str">
            <v>ATIKOKAN HYDRO INC.</v>
          </cell>
          <cell r="F497">
            <v>2869810</v>
          </cell>
        </row>
        <row r="498">
          <cell r="C498">
            <v>490</v>
          </cell>
          <cell r="D498">
            <v>1990</v>
          </cell>
          <cell r="E498" t="str">
            <v>AURORA HYDRO CONNECTIONS LIMITED</v>
          </cell>
          <cell r="F498">
            <v>20387429</v>
          </cell>
        </row>
        <row r="499">
          <cell r="C499">
            <v>491</v>
          </cell>
          <cell r="D499">
            <v>1990</v>
          </cell>
          <cell r="E499" t="str">
            <v>AYLMER PUBLIC UTILITIES COMMISSION</v>
          </cell>
          <cell r="F499">
            <v>2290478</v>
          </cell>
        </row>
        <row r="500">
          <cell r="C500">
            <v>492</v>
          </cell>
          <cell r="D500">
            <v>1990</v>
          </cell>
          <cell r="E500" t="str">
            <v>BEETON</v>
          </cell>
          <cell r="F500">
            <v>1004511</v>
          </cell>
        </row>
        <row r="501">
          <cell r="C501">
            <v>493</v>
          </cell>
          <cell r="D501">
            <v>1990</v>
          </cell>
          <cell r="E501" t="str">
            <v>BLUE MOUNTAINS HYDRO SERVICES COMPANY INC.</v>
          </cell>
          <cell r="F501">
            <v>1376547</v>
          </cell>
        </row>
        <row r="502">
          <cell r="C502">
            <v>494</v>
          </cell>
          <cell r="D502">
            <v>1990</v>
          </cell>
          <cell r="E502" t="str">
            <v>BOARD OF LIGHT &amp; HEAT COMM. OF THE CITY OF GUELPH</v>
          </cell>
          <cell r="F502">
            <v>49907228</v>
          </cell>
        </row>
        <row r="503">
          <cell r="C503">
            <v>495</v>
          </cell>
          <cell r="D503">
            <v>1990</v>
          </cell>
          <cell r="E503" t="str">
            <v>BRADFORD WEST GWILLIMBURY PUBLIC UTILITIES COMMISSION</v>
          </cell>
          <cell r="F503">
            <v>5974160</v>
          </cell>
        </row>
        <row r="504">
          <cell r="C504">
            <v>496</v>
          </cell>
          <cell r="D504">
            <v>1990</v>
          </cell>
          <cell r="E504" t="str">
            <v>BROCK HYDRO-ELECTRIC COMMISSION</v>
          </cell>
          <cell r="F504">
            <v>1880172</v>
          </cell>
        </row>
        <row r="505">
          <cell r="C505">
            <v>497</v>
          </cell>
          <cell r="D505">
            <v>1990</v>
          </cell>
          <cell r="E505" t="str">
            <v>BURLINGTON HYDRO INC.</v>
          </cell>
          <cell r="F505">
            <v>142359454</v>
          </cell>
        </row>
        <row r="506">
          <cell r="C506">
            <v>498</v>
          </cell>
          <cell r="D506">
            <v>1990</v>
          </cell>
          <cell r="E506" t="str">
            <v>CAMBRIDGE AND NORTH DUMFRIES HYDRO INC.</v>
          </cell>
          <cell r="F506">
            <v>108516394</v>
          </cell>
        </row>
        <row r="507">
          <cell r="C507">
            <v>499</v>
          </cell>
          <cell r="D507">
            <v>1990</v>
          </cell>
          <cell r="E507" t="str">
            <v>CHAPLEAU PUBLIC UTILITIES CORPORATION</v>
          </cell>
          <cell r="F507">
            <v>2893450</v>
          </cell>
        </row>
        <row r="508">
          <cell r="C508">
            <v>500</v>
          </cell>
          <cell r="D508">
            <v>1990</v>
          </cell>
          <cell r="E508" t="str">
            <v>CLINTON POWER CORPORATION</v>
          </cell>
          <cell r="F508">
            <v>2751254</v>
          </cell>
        </row>
        <row r="509">
          <cell r="C509">
            <v>501</v>
          </cell>
          <cell r="D509">
            <v>1990</v>
          </cell>
          <cell r="E509" t="str">
            <v>COCHRANE POWER CORPORATION</v>
          </cell>
          <cell r="F509">
            <v>2500386</v>
          </cell>
        </row>
        <row r="510">
          <cell r="C510">
            <v>502</v>
          </cell>
          <cell r="D510">
            <v>1990</v>
          </cell>
          <cell r="E510" t="str">
            <v>COTTAM HYDRO-ELECTRIC SYSTEM</v>
          </cell>
          <cell r="F510">
            <v>740209</v>
          </cell>
        </row>
        <row r="511">
          <cell r="C511">
            <v>503</v>
          </cell>
          <cell r="D511">
            <v>1990</v>
          </cell>
          <cell r="E511" t="str">
            <v>CHATHAM-KENT HYDRO INC.</v>
          </cell>
          <cell r="F511">
            <v>1068741</v>
          </cell>
        </row>
        <row r="512">
          <cell r="C512">
            <v>504</v>
          </cell>
          <cell r="D512">
            <v>1990</v>
          </cell>
          <cell r="E512" t="str">
            <v>NA</v>
          </cell>
          <cell r="F512">
            <v>459922</v>
          </cell>
        </row>
        <row r="513">
          <cell r="C513">
            <v>505</v>
          </cell>
          <cell r="D513">
            <v>1990</v>
          </cell>
          <cell r="E513" t="str">
            <v>ELMWOOD HYDRO-ELECTRIC SYSTEM</v>
          </cell>
          <cell r="F513">
            <v>98161</v>
          </cell>
        </row>
        <row r="514">
          <cell r="C514">
            <v>506</v>
          </cell>
          <cell r="D514">
            <v>1990</v>
          </cell>
          <cell r="E514" t="str">
            <v>ER-2000-0063</v>
          </cell>
          <cell r="F514">
            <v>24628072</v>
          </cell>
        </row>
        <row r="515">
          <cell r="C515">
            <v>507</v>
          </cell>
          <cell r="D515">
            <v>1990</v>
          </cell>
          <cell r="E515" t="str">
            <v>ESSEX HYDRO-ELECTRIC COMMISSION</v>
          </cell>
          <cell r="F515">
            <v>2551347</v>
          </cell>
        </row>
        <row r="516">
          <cell r="C516">
            <v>508</v>
          </cell>
          <cell r="D516">
            <v>1990</v>
          </cell>
          <cell r="E516" t="str">
            <v>FORT FRANCES POWER CORPORATION</v>
          </cell>
          <cell r="F516">
            <v>12521272</v>
          </cell>
        </row>
        <row r="517">
          <cell r="C517">
            <v>509</v>
          </cell>
          <cell r="D517">
            <v>1990</v>
          </cell>
          <cell r="E517" t="str">
            <v>GRAND VALLEY ENERGY INC.</v>
          </cell>
          <cell r="F517">
            <v>1528436</v>
          </cell>
        </row>
        <row r="518">
          <cell r="C518">
            <v>510</v>
          </cell>
          <cell r="D518">
            <v>1990</v>
          </cell>
          <cell r="E518" t="str">
            <v>GRAVENHURST HYDRO ELECTRIC INC.</v>
          </cell>
          <cell r="F518">
            <v>2452699</v>
          </cell>
        </row>
        <row r="519">
          <cell r="C519">
            <v>511</v>
          </cell>
          <cell r="D519">
            <v>1990</v>
          </cell>
          <cell r="E519" t="str">
            <v>GRIMSBY POWER INCORPORATED</v>
          </cell>
          <cell r="F519">
            <v>17219530</v>
          </cell>
        </row>
        <row r="520">
          <cell r="C520">
            <v>512</v>
          </cell>
          <cell r="D520">
            <v>1990</v>
          </cell>
          <cell r="E520" t="str">
            <v>GUELPH/ERAMOSA HYDRO-ELECTRIC COMMISSION</v>
          </cell>
          <cell r="F520">
            <v>1623469</v>
          </cell>
        </row>
        <row r="521">
          <cell r="C521">
            <v>513</v>
          </cell>
          <cell r="D521">
            <v>1990</v>
          </cell>
          <cell r="E521" t="str">
            <v>HALDIMAND HYDRO-ELECTRIC COMMISSION</v>
          </cell>
          <cell r="F521">
            <v>2701436</v>
          </cell>
        </row>
        <row r="522">
          <cell r="C522">
            <v>514</v>
          </cell>
          <cell r="D522">
            <v>1990</v>
          </cell>
          <cell r="E522" t="str">
            <v>HALTON HILLS HYDRO INC.</v>
          </cell>
          <cell r="F522">
            <v>42266252</v>
          </cell>
        </row>
        <row r="523">
          <cell r="C523">
            <v>515</v>
          </cell>
          <cell r="D523">
            <v>1990</v>
          </cell>
          <cell r="E523" t="str">
            <v>HORIZON UTILITIES CORPORATION</v>
          </cell>
          <cell r="F523">
            <v>140402698</v>
          </cell>
        </row>
        <row r="524">
          <cell r="C524">
            <v>516</v>
          </cell>
          <cell r="D524">
            <v>1990</v>
          </cell>
          <cell r="E524" t="str">
            <v>HEARST POWER DISTRIBUTION COMPANY LIMITED</v>
          </cell>
          <cell r="F524">
            <v>4024300</v>
          </cell>
        </row>
        <row r="525">
          <cell r="C525">
            <v>517</v>
          </cell>
          <cell r="D525">
            <v>1990</v>
          </cell>
          <cell r="E525" t="str">
            <v>ESSEX POWERLINES CORPORATION</v>
          </cell>
          <cell r="F525">
            <v>6061909</v>
          </cell>
        </row>
        <row r="526">
          <cell r="C526">
            <v>518</v>
          </cell>
          <cell r="D526">
            <v>1990</v>
          </cell>
          <cell r="E526" t="str">
            <v>HYDRO HAWKESBURY INC.</v>
          </cell>
          <cell r="F526">
            <v>3180846</v>
          </cell>
        </row>
        <row r="527">
          <cell r="C527">
            <v>519</v>
          </cell>
          <cell r="D527">
            <v>1990</v>
          </cell>
          <cell r="E527" t="str">
            <v>HYDRO ONE BRAMPTON NETWORKS INC.</v>
          </cell>
          <cell r="F527">
            <v>297760696</v>
          </cell>
        </row>
        <row r="528">
          <cell r="C528">
            <v>520</v>
          </cell>
          <cell r="D528">
            <v>1990</v>
          </cell>
          <cell r="E528" t="str">
            <v>HYDRO OTTAWA LIMITED</v>
          </cell>
          <cell r="F528">
            <v>192427726</v>
          </cell>
        </row>
        <row r="529">
          <cell r="C529">
            <v>521</v>
          </cell>
          <cell r="D529">
            <v>1990</v>
          </cell>
          <cell r="E529" t="str">
            <v>HYDRO VAUGHAN DISTRIBUTION INC.</v>
          </cell>
          <cell r="F529">
            <v>95315918</v>
          </cell>
        </row>
        <row r="530">
          <cell r="C530">
            <v>522</v>
          </cell>
          <cell r="D530">
            <v>1990</v>
          </cell>
          <cell r="E530" t="str">
            <v>ESSEX POWERLINES CORPORATION</v>
          </cell>
          <cell r="F530">
            <v>3655678</v>
          </cell>
        </row>
        <row r="531">
          <cell r="C531">
            <v>523</v>
          </cell>
          <cell r="D531">
            <v>1990</v>
          </cell>
          <cell r="E531" t="str">
            <v>HYDRO-ELECTRIC COMMISSION OF SOUTH DUMFRIES</v>
          </cell>
          <cell r="F531">
            <v>437694</v>
          </cell>
        </row>
        <row r="532">
          <cell r="C532">
            <v>524</v>
          </cell>
          <cell r="D532">
            <v>1990</v>
          </cell>
          <cell r="E532" t="str">
            <v>BRANTFORD POWER INC.</v>
          </cell>
          <cell r="F532">
            <v>36765687</v>
          </cell>
        </row>
        <row r="533">
          <cell r="C533">
            <v>525</v>
          </cell>
          <cell r="D533">
            <v>1990</v>
          </cell>
          <cell r="E533" t="str">
            <v>OTTAWA RIVER POWER CORPORATION</v>
          </cell>
          <cell r="F533">
            <v>9138559</v>
          </cell>
        </row>
        <row r="534">
          <cell r="C534">
            <v>526</v>
          </cell>
          <cell r="D534">
            <v>1990</v>
          </cell>
          <cell r="E534" t="str">
            <v>BLUEWATER POWER DISTRIBUTION CORPORATION</v>
          </cell>
          <cell r="F534">
            <v>18810340</v>
          </cell>
        </row>
        <row r="535">
          <cell r="C535">
            <v>527</v>
          </cell>
          <cell r="D535">
            <v>1990</v>
          </cell>
          <cell r="E535" t="str">
            <v>TORONTO HYDRO-ELECTRIC SYSTEM LIMITED</v>
          </cell>
          <cell r="F535">
            <v>34404052</v>
          </cell>
        </row>
        <row r="536">
          <cell r="C536">
            <v>528</v>
          </cell>
          <cell r="D536">
            <v>1990</v>
          </cell>
          <cell r="E536" t="str">
            <v>TORONTO HYDRO-ELECTRIC SYSTEM LIMITED</v>
          </cell>
          <cell r="F536">
            <v>148864172</v>
          </cell>
        </row>
        <row r="537">
          <cell r="C537">
            <v>529</v>
          </cell>
          <cell r="D537">
            <v>1990</v>
          </cell>
          <cell r="E537" t="str">
            <v>TORONTO HYDRO-ELECTRIC SYSTEM LIMITED</v>
          </cell>
          <cell r="F537">
            <v>334153630</v>
          </cell>
        </row>
        <row r="538">
          <cell r="C538">
            <v>530</v>
          </cell>
          <cell r="D538">
            <v>1990</v>
          </cell>
          <cell r="E538" t="str">
            <v>TORONTO HYDRO-ELECTRIC SYSTEM LIMITED</v>
          </cell>
          <cell r="F538">
            <v>218389576</v>
          </cell>
        </row>
        <row r="539">
          <cell r="C539">
            <v>531</v>
          </cell>
          <cell r="D539">
            <v>1990</v>
          </cell>
          <cell r="E539" t="str">
            <v>TORONTO HYDRO-ELECTRIC SYSTEM LIMITED</v>
          </cell>
          <cell r="F539">
            <v>442506907</v>
          </cell>
        </row>
        <row r="540">
          <cell r="C540">
            <v>532</v>
          </cell>
          <cell r="D540">
            <v>1990</v>
          </cell>
          <cell r="E540" t="str">
            <v>TORONTO HYDRO-ELECTRIC SYSTEM LIMITED</v>
          </cell>
          <cell r="F540">
            <v>37684247</v>
          </cell>
        </row>
        <row r="541">
          <cell r="C541">
            <v>533</v>
          </cell>
          <cell r="D541">
            <v>1990</v>
          </cell>
          <cell r="E541" t="str">
            <v>CHATHAM-KENT HYDRO INC.</v>
          </cell>
          <cell r="F541">
            <v>256240</v>
          </cell>
        </row>
        <row r="542">
          <cell r="C542">
            <v>534</v>
          </cell>
          <cell r="D542">
            <v>1990</v>
          </cell>
          <cell r="E542" t="str">
            <v>LAKELAND POWER DISTRIBUTION LTD.</v>
          </cell>
          <cell r="F542">
            <v>3269308</v>
          </cell>
        </row>
        <row r="543">
          <cell r="C543">
            <v>535</v>
          </cell>
          <cell r="D543">
            <v>1990</v>
          </cell>
          <cell r="E543" t="str">
            <v>HYDRO-ELECTRIC COMMISSION OF THE TOWN OF CACHE BAY</v>
          </cell>
          <cell r="F543">
            <v>274147</v>
          </cell>
        </row>
        <row r="544">
          <cell r="C544">
            <v>536</v>
          </cell>
          <cell r="D544">
            <v>1990</v>
          </cell>
          <cell r="E544" t="str">
            <v>HYDRO-ELECTRIC COMMISSION OF THE TOWN OF HARRISTON</v>
          </cell>
          <cell r="F544">
            <v>1536132</v>
          </cell>
        </row>
        <row r="545">
          <cell r="C545">
            <v>537</v>
          </cell>
          <cell r="D545">
            <v>1990</v>
          </cell>
          <cell r="E545" t="str">
            <v>HYDRO-ELECTRIC COMMISSION OF THE TOWN OF HARROW</v>
          </cell>
          <cell r="F545">
            <v>1462427</v>
          </cell>
        </row>
        <row r="546">
          <cell r="C546">
            <v>538</v>
          </cell>
          <cell r="D546">
            <v>1990</v>
          </cell>
          <cell r="E546" t="str">
            <v>ESSEX POWERLINES CORPORATION</v>
          </cell>
          <cell r="F546">
            <v>6672840</v>
          </cell>
        </row>
        <row r="547">
          <cell r="C547">
            <v>539</v>
          </cell>
          <cell r="D547">
            <v>1990</v>
          </cell>
          <cell r="E547" t="str">
            <v>HYDRO-ELECTRIC COMMISSION OF THE TOWN OF PORT ELGIN</v>
          </cell>
          <cell r="F547">
            <v>4284524</v>
          </cell>
        </row>
        <row r="548">
          <cell r="C548">
            <v>540</v>
          </cell>
          <cell r="D548">
            <v>1990</v>
          </cell>
          <cell r="E548" t="str">
            <v>HYDRO-ELECTRIC COMMISSION OF THE TOWN OF STAYNER</v>
          </cell>
          <cell r="F548">
            <v>1560320</v>
          </cell>
        </row>
        <row r="549">
          <cell r="C549">
            <v>541</v>
          </cell>
          <cell r="D549">
            <v>1990</v>
          </cell>
          <cell r="E549" t="str">
            <v>HYDRO-ELECTRIC COMMISSION OF THE TOWN OF STURGEON FALLS</v>
          </cell>
          <cell r="F549">
            <v>2580621</v>
          </cell>
        </row>
        <row r="550">
          <cell r="C550">
            <v>542</v>
          </cell>
          <cell r="D550">
            <v>1990</v>
          </cell>
          <cell r="E550" t="str">
            <v>HYDRO-ELECTRIC COMMISSION OF THE TOWN OF VANKLEEK HILL</v>
          </cell>
          <cell r="F550">
            <v>1128361</v>
          </cell>
        </row>
        <row r="551">
          <cell r="C551">
            <v>543</v>
          </cell>
          <cell r="D551">
            <v>1990</v>
          </cell>
          <cell r="E551" t="str">
            <v>CHATHAM-KENT HYDRO INC.</v>
          </cell>
          <cell r="F551">
            <v>7368155</v>
          </cell>
        </row>
        <row r="552">
          <cell r="C552">
            <v>544</v>
          </cell>
          <cell r="D552">
            <v>1990</v>
          </cell>
          <cell r="E552" t="str">
            <v>WASAGA DISTRIBUTION INC.</v>
          </cell>
          <cell r="F552">
            <v>5978427</v>
          </cell>
        </row>
        <row r="553">
          <cell r="C553">
            <v>545</v>
          </cell>
          <cell r="D553">
            <v>1990</v>
          </cell>
          <cell r="E553" t="str">
            <v>ESPANOLA REGIONAL HYDRO DISTRIBUTION CORPORATION</v>
          </cell>
          <cell r="F553">
            <v>230585</v>
          </cell>
        </row>
        <row r="554">
          <cell r="C554">
            <v>546</v>
          </cell>
          <cell r="D554">
            <v>1990</v>
          </cell>
          <cell r="E554" t="str">
            <v>HYDRO-ELECTRIC COMMISSION OF THE TOWN OF WIARTON</v>
          </cell>
          <cell r="F554">
            <v>1361433</v>
          </cell>
        </row>
        <row r="555">
          <cell r="C555">
            <v>547</v>
          </cell>
          <cell r="D555">
            <v>1990</v>
          </cell>
          <cell r="E555" t="str">
            <v>BRANT COUNTY POWER INC.</v>
          </cell>
          <cell r="F555">
            <v>5015288</v>
          </cell>
        </row>
        <row r="556">
          <cell r="C556">
            <v>548</v>
          </cell>
          <cell r="D556">
            <v>1990</v>
          </cell>
          <cell r="E556" t="str">
            <v>HYDRO-ELECTRIC COMMISSION OF THE TOWNSHIP OF BURFORD</v>
          </cell>
          <cell r="F556">
            <v>488700</v>
          </cell>
        </row>
        <row r="557">
          <cell r="C557">
            <v>549</v>
          </cell>
          <cell r="D557">
            <v>1990</v>
          </cell>
          <cell r="E557" t="str">
            <v>HYDRO-ELECTRIC COMMISSION OF THE VILLAGE OF ALFRED</v>
          </cell>
          <cell r="F557">
            <v>428619</v>
          </cell>
        </row>
        <row r="558">
          <cell r="C558">
            <v>550</v>
          </cell>
          <cell r="D558">
            <v>1990</v>
          </cell>
          <cell r="E558" t="str">
            <v>HYDRO-ELECTRIC COMMISSION OF THE VILLAGE OF CLIFFORD</v>
          </cell>
          <cell r="F558">
            <v>280170</v>
          </cell>
        </row>
        <row r="559">
          <cell r="C559">
            <v>551</v>
          </cell>
          <cell r="D559">
            <v>1990</v>
          </cell>
          <cell r="E559" t="str">
            <v>CENTRE WELLINGTON HYDRO LTD.</v>
          </cell>
          <cell r="F559">
            <v>1304900</v>
          </cell>
        </row>
        <row r="560">
          <cell r="C560">
            <v>552</v>
          </cell>
          <cell r="D560">
            <v>1990</v>
          </cell>
          <cell r="E560" t="str">
            <v>HYDRO-ELECTRIC COMMISSION OF THE VILLAGE OF FINCH</v>
          </cell>
          <cell r="F560">
            <v>221710</v>
          </cell>
        </row>
        <row r="561">
          <cell r="C561">
            <v>553</v>
          </cell>
          <cell r="D561">
            <v>1990</v>
          </cell>
          <cell r="E561" t="str">
            <v>HYDRO-ELECTRIC COMMISSION OF THE VILLAGE OF FRANKFORD</v>
          </cell>
          <cell r="F561">
            <v>768222</v>
          </cell>
        </row>
        <row r="562">
          <cell r="C562">
            <v>554</v>
          </cell>
          <cell r="D562">
            <v>1990</v>
          </cell>
          <cell r="E562" t="str">
            <v>HYDRO-ELECTRIC COMMISSION OF THE VILLAGE OF L'ORIGNAL</v>
          </cell>
          <cell r="F562">
            <v>885354</v>
          </cell>
        </row>
        <row r="563">
          <cell r="C563">
            <v>555</v>
          </cell>
          <cell r="D563">
            <v>1990</v>
          </cell>
          <cell r="E563" t="str">
            <v>HYDRO-ELECTRIC COMMISSION OF THE VILLAGE OF LUCAN</v>
          </cell>
          <cell r="F563">
            <v>549291</v>
          </cell>
        </row>
        <row r="564">
          <cell r="C564">
            <v>556</v>
          </cell>
          <cell r="D564">
            <v>1990</v>
          </cell>
          <cell r="E564" t="str">
            <v>RIDEAU ST. LAWRENCE DISTRIBUTION INC.</v>
          </cell>
          <cell r="F564">
            <v>1526070</v>
          </cell>
        </row>
        <row r="565">
          <cell r="C565">
            <v>557</v>
          </cell>
          <cell r="D565">
            <v>1990</v>
          </cell>
          <cell r="E565" t="str">
            <v>HYDRO-ELECTRIC COMMISSION OF THE VILLAGE OF NEUSTADT</v>
          </cell>
          <cell r="F565">
            <v>243282</v>
          </cell>
        </row>
        <row r="566">
          <cell r="C566">
            <v>558</v>
          </cell>
          <cell r="D566">
            <v>1990</v>
          </cell>
          <cell r="E566" t="str">
            <v>HYDRO-ELECTRIC COMMISSION OF THE VILLAGE OF PAISLEY</v>
          </cell>
          <cell r="F566">
            <v>541590</v>
          </cell>
        </row>
        <row r="567">
          <cell r="C567">
            <v>559</v>
          </cell>
          <cell r="D567">
            <v>1990</v>
          </cell>
          <cell r="E567" t="str">
            <v>HYDRO-ELECTRIC COMMISSION OF THE VILLAGE OF PLANTAGENET</v>
          </cell>
          <cell r="F567">
            <v>383815</v>
          </cell>
        </row>
        <row r="568">
          <cell r="C568">
            <v>560</v>
          </cell>
          <cell r="D568">
            <v>1990</v>
          </cell>
          <cell r="E568" t="str">
            <v>HYDRO-ELECTRIC COMMISSION OF THE VILLAGE OF ST. CLAIR BEACH</v>
          </cell>
          <cell r="F568">
            <v>1713336</v>
          </cell>
        </row>
        <row r="569">
          <cell r="C569">
            <v>561</v>
          </cell>
          <cell r="D569">
            <v>1990</v>
          </cell>
          <cell r="E569" t="str">
            <v>HYDRO-ELECTRIC COMMISSION OF THE VILLAGE OF VICTORIA HARBOUR</v>
          </cell>
          <cell r="F569">
            <v>670509</v>
          </cell>
        </row>
        <row r="570">
          <cell r="C570">
            <v>562</v>
          </cell>
          <cell r="D570">
            <v>1990</v>
          </cell>
          <cell r="E570" t="str">
            <v>INNISFIL HYDRO DISTRIBUTION SYSTEMS LIMITED</v>
          </cell>
          <cell r="F570">
            <v>1107412</v>
          </cell>
        </row>
        <row r="571">
          <cell r="C571">
            <v>563</v>
          </cell>
          <cell r="D571">
            <v>1990</v>
          </cell>
          <cell r="E571" t="str">
            <v>KENORA HYDRO ELECTRIC CORPORATION LTD.</v>
          </cell>
          <cell r="F571">
            <v>11273088</v>
          </cell>
        </row>
        <row r="572">
          <cell r="C572">
            <v>564</v>
          </cell>
          <cell r="D572">
            <v>1990</v>
          </cell>
          <cell r="E572" t="str">
            <v>KINGSTON HYDRO CORPORATION</v>
          </cell>
          <cell r="F572">
            <v>73884216</v>
          </cell>
        </row>
        <row r="573">
          <cell r="C573">
            <v>565</v>
          </cell>
          <cell r="D573">
            <v>1990</v>
          </cell>
          <cell r="E573" t="str">
            <v>KINGSVILLE PUBLIC UTILITY COMMISSION</v>
          </cell>
          <cell r="F573">
            <v>3144911</v>
          </cell>
        </row>
        <row r="574">
          <cell r="C574">
            <v>566</v>
          </cell>
          <cell r="D574">
            <v>1990</v>
          </cell>
          <cell r="E574" t="str">
            <v>KITCHENER-WILMOT HYDRO INC.</v>
          </cell>
          <cell r="F574">
            <v>223536434</v>
          </cell>
        </row>
        <row r="575">
          <cell r="C575">
            <v>567</v>
          </cell>
          <cell r="D575">
            <v>1990</v>
          </cell>
          <cell r="E575" t="str">
            <v>LAKESHORE TOWNSHIP HEC</v>
          </cell>
          <cell r="F575">
            <v>1816201</v>
          </cell>
        </row>
        <row r="576">
          <cell r="C576">
            <v>568</v>
          </cell>
          <cell r="D576">
            <v>1990</v>
          </cell>
          <cell r="E576" t="str">
            <v>LINCOLN HYDRO-ELECTRIC COMMISSION</v>
          </cell>
          <cell r="F576">
            <v>1944757</v>
          </cell>
        </row>
        <row r="577">
          <cell r="C577">
            <v>569</v>
          </cell>
          <cell r="D577">
            <v>1990</v>
          </cell>
          <cell r="E577" t="str">
            <v>LONDON HYDRO UTILITIES SERVICES INC.</v>
          </cell>
          <cell r="F577">
            <v>143316885</v>
          </cell>
        </row>
        <row r="578">
          <cell r="C578">
            <v>570</v>
          </cell>
          <cell r="D578">
            <v>1990</v>
          </cell>
          <cell r="E578" t="str">
            <v>MARKHAM HYDRO DISTRIBUTION INC.</v>
          </cell>
          <cell r="F578">
            <v>124213472</v>
          </cell>
        </row>
        <row r="579">
          <cell r="C579">
            <v>571</v>
          </cell>
          <cell r="D579">
            <v>1990</v>
          </cell>
          <cell r="E579" t="str">
            <v>MARTINTOWN HYDRO SYSTEM</v>
          </cell>
          <cell r="F579">
            <v>84368</v>
          </cell>
        </row>
        <row r="580">
          <cell r="C580">
            <v>572</v>
          </cell>
          <cell r="D580">
            <v>1990</v>
          </cell>
          <cell r="E580" t="str">
            <v>MIDLAND POWER UTILITY CORPORATION</v>
          </cell>
          <cell r="F580">
            <v>12776090</v>
          </cell>
        </row>
        <row r="581">
          <cell r="C581">
            <v>573</v>
          </cell>
          <cell r="D581">
            <v>1990</v>
          </cell>
          <cell r="E581" t="str">
            <v>MILDMAY HYDRO-ELECTRIC COMMISSION</v>
          </cell>
          <cell r="F581">
            <v>513532</v>
          </cell>
        </row>
        <row r="582">
          <cell r="C582">
            <v>574</v>
          </cell>
          <cell r="D582">
            <v>1990</v>
          </cell>
          <cell r="E582" t="str">
            <v>MILTON HYDRO DISTRIBUTION INC.</v>
          </cell>
          <cell r="F582">
            <v>51596900</v>
          </cell>
        </row>
        <row r="583">
          <cell r="C583">
            <v>575</v>
          </cell>
          <cell r="D583">
            <v>1990</v>
          </cell>
          <cell r="E583" t="str">
            <v>NEPEAN HYDRO ELECTRIC COMMISSION</v>
          </cell>
          <cell r="F583">
            <v>52719158</v>
          </cell>
        </row>
        <row r="584">
          <cell r="C584">
            <v>576</v>
          </cell>
          <cell r="D584">
            <v>1990</v>
          </cell>
          <cell r="E584" t="str">
            <v>NEWBURGH</v>
          </cell>
          <cell r="F584">
            <v>465800</v>
          </cell>
        </row>
        <row r="585">
          <cell r="C585">
            <v>577</v>
          </cell>
          <cell r="D585">
            <v>1990</v>
          </cell>
          <cell r="E585" t="str">
            <v>NA</v>
          </cell>
          <cell r="F585">
            <v>90612</v>
          </cell>
        </row>
        <row r="586">
          <cell r="C586">
            <v>578</v>
          </cell>
          <cell r="D586">
            <v>1990</v>
          </cell>
          <cell r="E586" t="str">
            <v>NEWMARKET HYDRO LTD.</v>
          </cell>
          <cell r="F586">
            <v>28714937</v>
          </cell>
        </row>
        <row r="587">
          <cell r="C587">
            <v>579</v>
          </cell>
          <cell r="D587">
            <v>1990</v>
          </cell>
          <cell r="E587" t="str">
            <v>NIAGARA FALLS HYDRO INC.</v>
          </cell>
          <cell r="F587">
            <v>85434594</v>
          </cell>
        </row>
        <row r="588">
          <cell r="C588">
            <v>580</v>
          </cell>
          <cell r="D588">
            <v>1990</v>
          </cell>
          <cell r="E588" t="str">
            <v>NIAGARA-ON-THE-LAKE HYDRO INC.</v>
          </cell>
          <cell r="F588">
            <v>25291239</v>
          </cell>
        </row>
        <row r="589">
          <cell r="C589">
            <v>581</v>
          </cell>
          <cell r="D589">
            <v>1990</v>
          </cell>
          <cell r="E589" t="str">
            <v>NORFOLK POWER DISTRIBUTION INC.</v>
          </cell>
          <cell r="F589">
            <v>379985</v>
          </cell>
        </row>
        <row r="590">
          <cell r="C590">
            <v>582</v>
          </cell>
          <cell r="D590">
            <v>1990</v>
          </cell>
          <cell r="E590" t="str">
            <v>NORTH BAY HYDRO DISTRIBUTION LIMITED</v>
          </cell>
          <cell r="F590">
            <v>82365429</v>
          </cell>
        </row>
        <row r="591">
          <cell r="C591">
            <v>583</v>
          </cell>
          <cell r="D591">
            <v>1990</v>
          </cell>
          <cell r="E591" t="str">
            <v>OAKVILLE HYDRO ELECTRICITY DISTRIBUTION INC.</v>
          </cell>
          <cell r="F591">
            <v>90686743</v>
          </cell>
        </row>
        <row r="592">
          <cell r="C592">
            <v>584</v>
          </cell>
          <cell r="D592">
            <v>1990</v>
          </cell>
          <cell r="E592" t="str">
            <v>ORANGEVILLE HYDRO LIMITED</v>
          </cell>
          <cell r="F592">
            <v>21152522</v>
          </cell>
        </row>
        <row r="593">
          <cell r="C593">
            <v>585</v>
          </cell>
          <cell r="D593">
            <v>1990</v>
          </cell>
          <cell r="E593" t="str">
            <v>ORILLIA POWER DISTRIBUTION CORPORATION</v>
          </cell>
          <cell r="F593">
            <v>34402846</v>
          </cell>
        </row>
        <row r="594">
          <cell r="C594">
            <v>586</v>
          </cell>
          <cell r="D594">
            <v>1990</v>
          </cell>
          <cell r="E594" t="str">
            <v>OSHAWA PUC NETWORKS INC.</v>
          </cell>
          <cell r="F594">
            <v>107859250</v>
          </cell>
        </row>
        <row r="595">
          <cell r="C595">
            <v>587</v>
          </cell>
          <cell r="D595">
            <v>1990</v>
          </cell>
          <cell r="E595" t="str">
            <v>PARRY SOUND POWER CORPORATION</v>
          </cell>
          <cell r="F595">
            <v>9242492</v>
          </cell>
        </row>
        <row r="596">
          <cell r="C596">
            <v>588</v>
          </cell>
          <cell r="D596">
            <v>1990</v>
          </cell>
          <cell r="E596" t="str">
            <v>PETERBOROUGH UTILITIES COMMISSION</v>
          </cell>
          <cell r="F596">
            <v>46450290</v>
          </cell>
        </row>
        <row r="597">
          <cell r="C597">
            <v>589</v>
          </cell>
          <cell r="D597">
            <v>1990</v>
          </cell>
          <cell r="E597" t="str">
            <v>POLICE VILLAGE OF APPLE HILL HYDRO SYSTEM</v>
          </cell>
          <cell r="F597">
            <v>86315</v>
          </cell>
        </row>
        <row r="598">
          <cell r="C598">
            <v>590</v>
          </cell>
          <cell r="D598">
            <v>1990</v>
          </cell>
          <cell r="E598" t="str">
            <v>POLICE VILLAGE OF AVONMORE HYDRO SYSTEM</v>
          </cell>
          <cell r="F598">
            <v>121735</v>
          </cell>
        </row>
        <row r="599">
          <cell r="C599">
            <v>591</v>
          </cell>
          <cell r="D599">
            <v>1990</v>
          </cell>
          <cell r="E599" t="str">
            <v>POLICE VILLAGE OF COMBER HYDRO SYSTEM</v>
          </cell>
          <cell r="F599">
            <v>242193</v>
          </cell>
        </row>
        <row r="600">
          <cell r="C600">
            <v>592</v>
          </cell>
          <cell r="D600">
            <v>1990</v>
          </cell>
          <cell r="E600" t="str">
            <v>POLICE VILLAGE OF DUBLIN HYDRO SYSTEM</v>
          </cell>
          <cell r="F600">
            <v>128228</v>
          </cell>
        </row>
        <row r="601">
          <cell r="C601">
            <v>593</v>
          </cell>
          <cell r="D601">
            <v>1990</v>
          </cell>
          <cell r="E601" t="str">
            <v>POLICE VILLAGE OF GRANTON HYDRO SYSTEM</v>
          </cell>
          <cell r="F601">
            <v>129637</v>
          </cell>
        </row>
        <row r="602">
          <cell r="C602">
            <v>594</v>
          </cell>
          <cell r="D602">
            <v>1990</v>
          </cell>
          <cell r="E602" t="str">
            <v>CHATHAM-KENT HYDRO INC.</v>
          </cell>
          <cell r="F602">
            <v>204199</v>
          </cell>
        </row>
        <row r="603">
          <cell r="C603">
            <v>595</v>
          </cell>
          <cell r="D603">
            <v>1990</v>
          </cell>
          <cell r="E603" t="str">
            <v>POLICE VILLAGE OF MOOREFIELD HYDRO SYSTEM</v>
          </cell>
          <cell r="F603">
            <v>132988</v>
          </cell>
        </row>
        <row r="604">
          <cell r="C604">
            <v>596</v>
          </cell>
          <cell r="D604">
            <v>1990</v>
          </cell>
          <cell r="E604" t="str">
            <v>POLICE VILLAGE OF PRICEVILLE HYDRO SYSTEM</v>
          </cell>
          <cell r="F604">
            <v>105846</v>
          </cell>
        </row>
        <row r="605">
          <cell r="C605">
            <v>597</v>
          </cell>
          <cell r="D605">
            <v>1990</v>
          </cell>
          <cell r="E605" t="str">
            <v>PORT BURWELL</v>
          </cell>
          <cell r="F605">
            <v>390319</v>
          </cell>
        </row>
        <row r="606">
          <cell r="C606">
            <v>598</v>
          </cell>
          <cell r="D606">
            <v>1990</v>
          </cell>
          <cell r="E606" t="str">
            <v>CANADIAN NIAGARA POWER INC.</v>
          </cell>
          <cell r="F606">
            <v>19681396</v>
          </cell>
        </row>
        <row r="607">
          <cell r="C607">
            <v>599</v>
          </cell>
          <cell r="D607">
            <v>1990</v>
          </cell>
          <cell r="E607" t="str">
            <v>CHATHAM-KENT HYDRO INC.</v>
          </cell>
          <cell r="F607">
            <v>23828951</v>
          </cell>
        </row>
        <row r="608">
          <cell r="C608">
            <v>600</v>
          </cell>
          <cell r="D608">
            <v>1990</v>
          </cell>
          <cell r="E608" t="str">
            <v>PUBLIC UTILITIES COMMISSION OF THE CITY OF BARRIE</v>
          </cell>
          <cell r="F608">
            <v>66664683</v>
          </cell>
        </row>
        <row r="609">
          <cell r="C609">
            <v>601</v>
          </cell>
          <cell r="D609">
            <v>1990</v>
          </cell>
          <cell r="E609" t="str">
            <v>PUBLIC UTILITIES COMMISSION OF THE CITY OF OWEN SOUND</v>
          </cell>
          <cell r="F609">
            <v>9065946</v>
          </cell>
        </row>
        <row r="610">
          <cell r="C610">
            <v>602</v>
          </cell>
          <cell r="D610">
            <v>1990</v>
          </cell>
          <cell r="E610" t="str">
            <v>PUBLIC UTILITIES COMMISSION OF THE CITY OF TRENTON</v>
          </cell>
          <cell r="F610">
            <v>10070111</v>
          </cell>
        </row>
        <row r="611">
          <cell r="C611">
            <v>603</v>
          </cell>
          <cell r="D611">
            <v>1990</v>
          </cell>
          <cell r="E611" t="str">
            <v>PUBLIC UTILITIES COMMISSION OF THE TOWN OF ALEXANDRIA</v>
          </cell>
          <cell r="F611">
            <v>1981487</v>
          </cell>
        </row>
        <row r="612">
          <cell r="C612">
            <v>604</v>
          </cell>
          <cell r="D612">
            <v>1990</v>
          </cell>
          <cell r="E612" t="str">
            <v>CHATHAM-KENT HYDRO INC.</v>
          </cell>
          <cell r="F612">
            <v>1154337</v>
          </cell>
        </row>
        <row r="613">
          <cell r="C613">
            <v>605</v>
          </cell>
          <cell r="D613">
            <v>1990</v>
          </cell>
          <cell r="E613" t="str">
            <v>PUBLIC UTILITIES COMMISSION OF THE TOWN OF CAMPBELLFORD</v>
          </cell>
          <cell r="F613">
            <v>2582027</v>
          </cell>
        </row>
        <row r="614">
          <cell r="C614">
            <v>606</v>
          </cell>
          <cell r="D614">
            <v>1990</v>
          </cell>
          <cell r="E614" t="str">
            <v>PUBLIC UTILITIES COMMISSION OF THE TOWN OF CHESLEY</v>
          </cell>
          <cell r="F614">
            <v>1493958</v>
          </cell>
        </row>
        <row r="615">
          <cell r="C615">
            <v>607</v>
          </cell>
          <cell r="D615">
            <v>1990</v>
          </cell>
          <cell r="E615" t="str">
            <v>LAKEFRONT UTILITIES INC.</v>
          </cell>
          <cell r="F615">
            <v>6706033</v>
          </cell>
        </row>
        <row r="616">
          <cell r="C616">
            <v>608</v>
          </cell>
          <cell r="D616">
            <v>1990</v>
          </cell>
          <cell r="E616" t="str">
            <v>CENTRE WELLINGTON HYDRO LTD.</v>
          </cell>
          <cell r="F616">
            <v>4040533</v>
          </cell>
        </row>
        <row r="617">
          <cell r="C617">
            <v>609</v>
          </cell>
          <cell r="D617">
            <v>1990</v>
          </cell>
          <cell r="E617" t="str">
            <v>WEST COAST HURON ENERGY INC.</v>
          </cell>
          <cell r="F617">
            <v>3864907</v>
          </cell>
        </row>
        <row r="618">
          <cell r="C618">
            <v>610</v>
          </cell>
          <cell r="D618">
            <v>1990</v>
          </cell>
          <cell r="E618" t="str">
            <v>ESPANOLA REGIONAL HYDRO DISTRIBUTION CORPORATION</v>
          </cell>
          <cell r="F618">
            <v>424408</v>
          </cell>
        </row>
        <row r="619">
          <cell r="C619">
            <v>611</v>
          </cell>
          <cell r="D619">
            <v>1990</v>
          </cell>
          <cell r="E619" t="str">
            <v>PUBLIC UTILITIES COMMISSION OF THE TOWN OF MITCHELL</v>
          </cell>
          <cell r="F619">
            <v>1911586</v>
          </cell>
        </row>
        <row r="620">
          <cell r="C620">
            <v>612</v>
          </cell>
          <cell r="D620">
            <v>1990</v>
          </cell>
          <cell r="E620" t="str">
            <v>WELLINGTON NORTH POWER INC.</v>
          </cell>
          <cell r="F620">
            <v>1911195</v>
          </cell>
        </row>
        <row r="621">
          <cell r="C621">
            <v>613</v>
          </cell>
          <cell r="D621">
            <v>1990</v>
          </cell>
          <cell r="E621" t="str">
            <v>PUBLIC UTILITIES COMMISSION OF THE TOWN OF PALMERSTON</v>
          </cell>
          <cell r="F621">
            <v>1043201</v>
          </cell>
        </row>
        <row r="622">
          <cell r="C622">
            <v>614</v>
          </cell>
          <cell r="D622">
            <v>1990</v>
          </cell>
          <cell r="E622" t="str">
            <v>BRANT COUNTY POWER INC.</v>
          </cell>
          <cell r="F622">
            <v>4814812</v>
          </cell>
        </row>
        <row r="623">
          <cell r="C623">
            <v>615</v>
          </cell>
          <cell r="D623">
            <v>1990</v>
          </cell>
          <cell r="E623" t="str">
            <v>PUBLIC UTILITIES COMMISSION OF THE TOWN OF PICTON</v>
          </cell>
          <cell r="F623">
            <v>2808087</v>
          </cell>
        </row>
        <row r="624">
          <cell r="C624">
            <v>616</v>
          </cell>
          <cell r="D624">
            <v>1990</v>
          </cell>
          <cell r="E624" t="str">
            <v>CHATHAM-KENT HYDRO INC.</v>
          </cell>
          <cell r="F624">
            <v>1246103</v>
          </cell>
        </row>
        <row r="625">
          <cell r="C625">
            <v>617</v>
          </cell>
          <cell r="D625">
            <v>1990</v>
          </cell>
          <cell r="E625" t="str">
            <v>PUBLIC UTILITIES COMMISSION OF THE TOWN OF SOUTHAMPTON</v>
          </cell>
          <cell r="F625">
            <v>1944478</v>
          </cell>
        </row>
        <row r="626">
          <cell r="C626">
            <v>618</v>
          </cell>
          <cell r="D626">
            <v>1990</v>
          </cell>
          <cell r="E626" t="str">
            <v>ESSEX POWERLINES CORPORATION</v>
          </cell>
          <cell r="F626">
            <v>4980387</v>
          </cell>
        </row>
        <row r="627">
          <cell r="C627">
            <v>619</v>
          </cell>
          <cell r="D627">
            <v>1990</v>
          </cell>
          <cell r="E627" t="str">
            <v>CHATHAM-KENT HYDRO INC.</v>
          </cell>
          <cell r="F627">
            <v>2143715</v>
          </cell>
        </row>
        <row r="628">
          <cell r="C628">
            <v>620</v>
          </cell>
          <cell r="D628">
            <v>1990</v>
          </cell>
          <cell r="E628" t="str">
            <v>PUBLIC UTILITIES COMMISSION OF THE TOWN OF WESTMINSTER</v>
          </cell>
          <cell r="F628">
            <v>1608053</v>
          </cell>
        </row>
        <row r="629">
          <cell r="C629">
            <v>621</v>
          </cell>
          <cell r="D629">
            <v>1990</v>
          </cell>
          <cell r="E629" t="str">
            <v>WELLINGTON NORTH POWER INC.</v>
          </cell>
          <cell r="F629">
            <v>912069</v>
          </cell>
        </row>
        <row r="630">
          <cell r="C630">
            <v>622</v>
          </cell>
          <cell r="D630">
            <v>1990</v>
          </cell>
          <cell r="E630" t="str">
            <v>PUBLIC UTILITIES COMMISSION OF THE VILLAGE OF BELMONT</v>
          </cell>
          <cell r="F630">
            <v>641414</v>
          </cell>
        </row>
        <row r="631">
          <cell r="C631">
            <v>623</v>
          </cell>
          <cell r="D631">
            <v>1990</v>
          </cell>
          <cell r="E631" t="str">
            <v>PUBLIC UTILITIES COMMISSION OF THE VILLAGE OF LANCASTER</v>
          </cell>
          <cell r="F631">
            <v>339724</v>
          </cell>
        </row>
        <row r="632">
          <cell r="C632">
            <v>624</v>
          </cell>
          <cell r="D632">
            <v>1990</v>
          </cell>
          <cell r="E632" t="str">
            <v>PUBLIC UTILITIES COMMISSION OF THE VILLAGE OF PORT MCNICOLL</v>
          </cell>
          <cell r="F632">
            <v>540962</v>
          </cell>
        </row>
        <row r="633">
          <cell r="C633">
            <v>625</v>
          </cell>
          <cell r="D633">
            <v>1990</v>
          </cell>
          <cell r="E633" t="str">
            <v>PUBLIC UTILITIES COMMISSION OF THE VILLAGE OF PORT STANLEY</v>
          </cell>
          <cell r="F633">
            <v>764980</v>
          </cell>
        </row>
        <row r="634">
          <cell r="C634">
            <v>626</v>
          </cell>
          <cell r="D634">
            <v>1990</v>
          </cell>
          <cell r="E634" t="str">
            <v>CHATHAM-KENT HYDRO INC.</v>
          </cell>
          <cell r="F634">
            <v>304939</v>
          </cell>
        </row>
        <row r="635">
          <cell r="C635">
            <v>627</v>
          </cell>
          <cell r="D635">
            <v>1990</v>
          </cell>
          <cell r="E635" t="str">
            <v>RIDEAU ST. LAWRENCE DISTRIBUTION INC.</v>
          </cell>
          <cell r="F635">
            <v>541558</v>
          </cell>
        </row>
        <row r="636">
          <cell r="C636">
            <v>628</v>
          </cell>
          <cell r="D636">
            <v>1990</v>
          </cell>
          <cell r="E636" t="str">
            <v>CHATHAM-KENT HYDRO INC.</v>
          </cell>
          <cell r="F636">
            <v>684239</v>
          </cell>
        </row>
        <row r="637">
          <cell r="C637">
            <v>629</v>
          </cell>
          <cell r="D637">
            <v>1990</v>
          </cell>
          <cell r="E637" t="str">
            <v>PUBLIC UTILITY COMMISSION OF THE VILLAGE OF WEST LORNE</v>
          </cell>
          <cell r="F637">
            <v>509755</v>
          </cell>
        </row>
        <row r="638">
          <cell r="C638">
            <v>630</v>
          </cell>
          <cell r="D638">
            <v>1990</v>
          </cell>
          <cell r="E638" t="str">
            <v>REMARA-BRECHIN HYDRO</v>
          </cell>
          <cell r="F638">
            <v>86639</v>
          </cell>
        </row>
        <row r="639">
          <cell r="C639">
            <v>631</v>
          </cell>
          <cell r="D639">
            <v>1990</v>
          </cell>
          <cell r="E639" t="str">
            <v>RENFREW HYDRO INC.</v>
          </cell>
          <cell r="F639">
            <v>10317678</v>
          </cell>
        </row>
        <row r="640">
          <cell r="C640">
            <v>632</v>
          </cell>
          <cell r="D640">
            <v>1990</v>
          </cell>
          <cell r="E640" t="str">
            <v>RICHMOND HILL HYDRO INC.</v>
          </cell>
          <cell r="F640">
            <v>69435538</v>
          </cell>
        </row>
        <row r="641">
          <cell r="C641">
            <v>633</v>
          </cell>
          <cell r="D641">
            <v>1990</v>
          </cell>
          <cell r="E641" t="str">
            <v>RIPLEY PUBLIC UTILITIES COMMISSION</v>
          </cell>
          <cell r="F641">
            <v>209993</v>
          </cell>
        </row>
        <row r="642">
          <cell r="C642">
            <v>634</v>
          </cell>
          <cell r="D642">
            <v>1990</v>
          </cell>
          <cell r="E642" t="str">
            <v>RODNEY PUBLIC UTILITIES COMMISSION</v>
          </cell>
          <cell r="F642">
            <v>235816</v>
          </cell>
        </row>
        <row r="643">
          <cell r="C643">
            <v>635</v>
          </cell>
          <cell r="D643">
            <v>1990</v>
          </cell>
          <cell r="E643" t="str">
            <v>SIOUX LOOKOUT HYDRO INC.</v>
          </cell>
          <cell r="F643">
            <v>2857362</v>
          </cell>
        </row>
        <row r="644">
          <cell r="C644">
            <v>636</v>
          </cell>
          <cell r="D644">
            <v>1990</v>
          </cell>
          <cell r="E644" t="str">
            <v>ST. CATHARINES HYDRO UTILITY SERVICES INC.</v>
          </cell>
          <cell r="F644">
            <v>57170932</v>
          </cell>
        </row>
        <row r="645">
          <cell r="C645">
            <v>637</v>
          </cell>
          <cell r="D645">
            <v>1990</v>
          </cell>
          <cell r="E645" t="str">
            <v>ST. THOMAS ENERGY INC.</v>
          </cell>
          <cell r="F645">
            <v>23151002</v>
          </cell>
        </row>
        <row r="646">
          <cell r="C646">
            <v>638</v>
          </cell>
          <cell r="D646">
            <v>1990</v>
          </cell>
          <cell r="E646" t="str">
            <v>FESTIVAL HYDRO INC.</v>
          </cell>
          <cell r="F646">
            <v>21013598</v>
          </cell>
        </row>
        <row r="647">
          <cell r="C647">
            <v>639</v>
          </cell>
          <cell r="D647">
            <v>1990</v>
          </cell>
          <cell r="E647" t="str">
            <v>MIDDLESEX POWER DISTRIBUTION CORPORATION</v>
          </cell>
          <cell r="F647">
            <v>3497630</v>
          </cell>
        </row>
        <row r="648">
          <cell r="C648">
            <v>640</v>
          </cell>
          <cell r="D648">
            <v>1990</v>
          </cell>
          <cell r="E648" t="str">
            <v>GREATER SUDBURY HYDRO INC.</v>
          </cell>
          <cell r="F648">
            <v>58109825</v>
          </cell>
        </row>
        <row r="649">
          <cell r="C649">
            <v>641</v>
          </cell>
          <cell r="D649">
            <v>1990</v>
          </cell>
          <cell r="E649" t="str">
            <v>TARA HYDRO-ELECTRIC SYSTEM</v>
          </cell>
          <cell r="F649">
            <v>311767</v>
          </cell>
        </row>
        <row r="650">
          <cell r="C650">
            <v>642</v>
          </cell>
          <cell r="D650">
            <v>1990</v>
          </cell>
          <cell r="E650" t="str">
            <v>TEESWATER HYDRO-ELECTRIC COMMISSION</v>
          </cell>
          <cell r="F650">
            <v>400797</v>
          </cell>
        </row>
        <row r="651">
          <cell r="C651">
            <v>643</v>
          </cell>
          <cell r="D651">
            <v>1990</v>
          </cell>
          <cell r="E651" t="str">
            <v>TERRACE BAY SUPERIOR WIRES INC.</v>
          </cell>
          <cell r="F651">
            <v>1181131</v>
          </cell>
        </row>
        <row r="652">
          <cell r="C652">
            <v>644</v>
          </cell>
          <cell r="D652">
            <v>1990</v>
          </cell>
          <cell r="E652" t="str">
            <v>ESPANOLA REGIONAL HYDRO DISTRIBUTION CORPORATION</v>
          </cell>
          <cell r="F652">
            <v>1822979</v>
          </cell>
        </row>
        <row r="653">
          <cell r="C653">
            <v>645</v>
          </cell>
          <cell r="D653">
            <v>1990</v>
          </cell>
          <cell r="E653" t="str">
            <v>COLLUS POWER CORPORATION</v>
          </cell>
          <cell r="F653">
            <v>6473235</v>
          </cell>
        </row>
        <row r="654">
          <cell r="C654">
            <v>646</v>
          </cell>
          <cell r="D654">
            <v>1990</v>
          </cell>
          <cell r="E654" t="str">
            <v>THUNDER BAY HYDRO ELECTRICITY DISTRIBUTION INC.</v>
          </cell>
          <cell r="F654">
            <v>64619091</v>
          </cell>
        </row>
        <row r="655">
          <cell r="C655">
            <v>647</v>
          </cell>
          <cell r="D655">
            <v>1990</v>
          </cell>
          <cell r="E655" t="str">
            <v>TILLSONBURG HYDRO INC.</v>
          </cell>
          <cell r="F655">
            <v>14161094</v>
          </cell>
        </row>
        <row r="656">
          <cell r="C656">
            <v>648</v>
          </cell>
          <cell r="D656">
            <v>1990</v>
          </cell>
          <cell r="E656" t="str">
            <v>TOTTENHAM</v>
          </cell>
          <cell r="F656">
            <v>1131496</v>
          </cell>
        </row>
        <row r="657">
          <cell r="C657">
            <v>649</v>
          </cell>
          <cell r="D657">
            <v>1990</v>
          </cell>
          <cell r="E657" t="str">
            <v>TOWNSHIP OF MCGARRY HYDRO SYSTEM</v>
          </cell>
          <cell r="F657">
            <v>250539</v>
          </cell>
        </row>
        <row r="658">
          <cell r="C658">
            <v>650</v>
          </cell>
          <cell r="D658">
            <v>1990</v>
          </cell>
          <cell r="E658" t="str">
            <v>VILLAGE OF BARRY'S BAY HYDRO SYSTEM</v>
          </cell>
          <cell r="F658">
            <v>544835</v>
          </cell>
        </row>
        <row r="659">
          <cell r="C659">
            <v>651</v>
          </cell>
          <cell r="D659">
            <v>1990</v>
          </cell>
          <cell r="E659" t="str">
            <v>VILLAGE OF BLOOMFIELD HYDRO SYSTEM</v>
          </cell>
          <cell r="F659">
            <v>280962</v>
          </cell>
        </row>
        <row r="660">
          <cell r="C660">
            <v>652</v>
          </cell>
          <cell r="D660">
            <v>1990</v>
          </cell>
          <cell r="E660" t="str">
            <v>RIDEAU ST. LAWRENCE DISTRIBUTION INC.</v>
          </cell>
          <cell r="F660">
            <v>570993</v>
          </cell>
        </row>
        <row r="661">
          <cell r="C661">
            <v>653</v>
          </cell>
          <cell r="D661">
            <v>1990</v>
          </cell>
          <cell r="E661" t="str">
            <v>VILLAGE OF CHESTERVILLE HYDRO SYSTEM</v>
          </cell>
          <cell r="F661">
            <v>805513</v>
          </cell>
        </row>
        <row r="662">
          <cell r="C662">
            <v>654</v>
          </cell>
          <cell r="D662">
            <v>1990</v>
          </cell>
          <cell r="E662" t="str">
            <v>VILLAGE OF CREEMORE HYDRO SYSTEM</v>
          </cell>
          <cell r="F662">
            <v>484216</v>
          </cell>
        </row>
        <row r="663">
          <cell r="C663">
            <v>655</v>
          </cell>
          <cell r="D663">
            <v>1990</v>
          </cell>
          <cell r="E663" t="str">
            <v>CHATHAM-KENT HYDRO INC.</v>
          </cell>
          <cell r="F663">
            <v>189803</v>
          </cell>
        </row>
        <row r="664">
          <cell r="C664">
            <v>656</v>
          </cell>
          <cell r="D664">
            <v>1990</v>
          </cell>
          <cell r="E664" t="str">
            <v>VILLAGE OF FLESHERTON HYDRO SYSTEM</v>
          </cell>
          <cell r="F664">
            <v>294796</v>
          </cell>
        </row>
        <row r="665">
          <cell r="C665">
            <v>657</v>
          </cell>
          <cell r="D665">
            <v>1990</v>
          </cell>
          <cell r="E665" t="str">
            <v>RIDEAU ST. LAWRENCE DISTRIBUTION INC.</v>
          </cell>
          <cell r="F665">
            <v>725494</v>
          </cell>
        </row>
        <row r="666">
          <cell r="C666">
            <v>658</v>
          </cell>
          <cell r="D666">
            <v>1990</v>
          </cell>
          <cell r="E666" t="str">
            <v>VILLAGE OF LUCKNOW HYDRO SYSTEM</v>
          </cell>
          <cell r="F666">
            <v>553605</v>
          </cell>
        </row>
        <row r="667">
          <cell r="C667">
            <v>659</v>
          </cell>
          <cell r="D667">
            <v>1990</v>
          </cell>
          <cell r="E667" t="str">
            <v>VILLAGE OF MAXVILLE HYDRO SYSTEM</v>
          </cell>
          <cell r="F667">
            <v>357560</v>
          </cell>
        </row>
        <row r="668">
          <cell r="C668">
            <v>660</v>
          </cell>
          <cell r="D668">
            <v>1990</v>
          </cell>
          <cell r="E668" t="str">
            <v>WATERLOO NORTH HYDRO INC.</v>
          </cell>
          <cell r="F668">
            <v>129982720</v>
          </cell>
        </row>
        <row r="669">
          <cell r="C669">
            <v>661</v>
          </cell>
          <cell r="D669">
            <v>1990</v>
          </cell>
          <cell r="E669" t="str">
            <v>WAUBAUSHENE PUBLIC UTILITIES COMMISSION</v>
          </cell>
          <cell r="F669">
            <v>357121</v>
          </cell>
        </row>
        <row r="670">
          <cell r="C670">
            <v>662</v>
          </cell>
          <cell r="D670">
            <v>1990</v>
          </cell>
          <cell r="E670" t="str">
            <v>WELLAND HYDRO-ELECTRIC SYSTEM CORP.</v>
          </cell>
          <cell r="F670">
            <v>35168744</v>
          </cell>
        </row>
        <row r="671">
          <cell r="C671">
            <v>663</v>
          </cell>
          <cell r="D671">
            <v>1990</v>
          </cell>
          <cell r="E671" t="str">
            <v>NA</v>
          </cell>
          <cell r="F671">
            <v>516718</v>
          </cell>
        </row>
        <row r="672">
          <cell r="C672">
            <v>664</v>
          </cell>
          <cell r="D672">
            <v>1990</v>
          </cell>
          <cell r="E672" t="str">
            <v>WHITBY HYDRO ELECTRIC CORPORATION</v>
          </cell>
          <cell r="F672">
            <v>78121756</v>
          </cell>
        </row>
        <row r="673">
          <cell r="C673">
            <v>665</v>
          </cell>
          <cell r="D673">
            <v>1990</v>
          </cell>
          <cell r="E673" t="str">
            <v>RIDEAU ST. LAWRENCE DISTRIBUTION INC.</v>
          </cell>
          <cell r="F673">
            <v>132119</v>
          </cell>
        </row>
        <row r="674">
          <cell r="C674">
            <v>666</v>
          </cell>
          <cell r="D674">
            <v>1990</v>
          </cell>
          <cell r="E674" t="str">
            <v>WINCHESTER HYDRO COMMISSION</v>
          </cell>
          <cell r="F674">
            <v>1089427</v>
          </cell>
        </row>
        <row r="675">
          <cell r="C675">
            <v>667</v>
          </cell>
          <cell r="D675">
            <v>1990</v>
          </cell>
          <cell r="E675" t="str">
            <v>ENWIN UTILITIES LTD.</v>
          </cell>
          <cell r="F675">
            <v>105443456</v>
          </cell>
        </row>
        <row r="676">
          <cell r="C676">
            <v>668</v>
          </cell>
          <cell r="D676">
            <v>1990</v>
          </cell>
          <cell r="E676" t="str">
            <v>WOODSTOCK HYDRO SERVICES INC.</v>
          </cell>
          <cell r="F676">
            <v>27125390</v>
          </cell>
        </row>
        <row r="677">
          <cell r="C677">
            <v>669</v>
          </cell>
          <cell r="F677">
            <v>6081843448</v>
          </cell>
        </row>
        <row r="678">
          <cell r="C678">
            <v>670</v>
          </cell>
          <cell r="F678">
            <v>0</v>
          </cell>
        </row>
        <row r="679">
          <cell r="C679">
            <v>671</v>
          </cell>
          <cell r="F679">
            <v>0</v>
          </cell>
        </row>
        <row r="680">
          <cell r="C680">
            <v>672</v>
          </cell>
          <cell r="F680">
            <v>56864</v>
          </cell>
        </row>
        <row r="681">
          <cell r="C681">
            <v>673</v>
          </cell>
          <cell r="F681">
            <v>0</v>
          </cell>
        </row>
        <row r="682">
          <cell r="C682">
            <v>674</v>
          </cell>
          <cell r="F682">
            <v>0</v>
          </cell>
        </row>
        <row r="683">
          <cell r="C683">
            <v>675</v>
          </cell>
          <cell r="F683">
            <v>58540</v>
          </cell>
        </row>
        <row r="684">
          <cell r="C684">
            <v>676</v>
          </cell>
          <cell r="F684">
            <v>0</v>
          </cell>
        </row>
        <row r="685">
          <cell r="C685">
            <v>677</v>
          </cell>
          <cell r="D685">
            <v>1991</v>
          </cell>
          <cell r="E685" t="str">
            <v>POWERSTREAM INC.</v>
          </cell>
          <cell r="F685">
            <v>235686</v>
          </cell>
        </row>
        <row r="686">
          <cell r="C686">
            <v>678</v>
          </cell>
          <cell r="D686">
            <v>1991</v>
          </cell>
          <cell r="E686" t="str">
            <v>POWERSTREAM INC.</v>
          </cell>
          <cell r="F686">
            <v>6397115</v>
          </cell>
        </row>
        <row r="687">
          <cell r="C687">
            <v>679</v>
          </cell>
          <cell r="D687">
            <v>1991</v>
          </cell>
          <cell r="E687" t="str">
            <v>POWERSTREAM INC.</v>
          </cell>
          <cell r="F687">
            <v>3706176</v>
          </cell>
        </row>
        <row r="688">
          <cell r="C688">
            <v>680</v>
          </cell>
          <cell r="D688">
            <v>1991</v>
          </cell>
          <cell r="E688" t="str">
            <v>BLUEWATER POWER DISTRIBUTION CORPORATION</v>
          </cell>
          <cell r="F688">
            <v>298772</v>
          </cell>
        </row>
        <row r="689">
          <cell r="C689">
            <v>681</v>
          </cell>
          <cell r="D689">
            <v>1991</v>
          </cell>
          <cell r="E689" t="str">
            <v>BLUEWATER POWER DISTRIBUTION CORPORATION</v>
          </cell>
          <cell r="F689">
            <v>140873</v>
          </cell>
        </row>
        <row r="690">
          <cell r="C690">
            <v>682</v>
          </cell>
          <cell r="D690">
            <v>1991</v>
          </cell>
          <cell r="E690" t="str">
            <v>BLUEWATER POWER DISTRIBUTION CORPORATION</v>
          </cell>
          <cell r="F690">
            <v>722875</v>
          </cell>
        </row>
        <row r="691">
          <cell r="C691">
            <v>683</v>
          </cell>
          <cell r="D691">
            <v>1991</v>
          </cell>
          <cell r="E691" t="str">
            <v>BLUEWATER POWER DISTRIBUTION CORPORATION</v>
          </cell>
          <cell r="F691">
            <v>3055463</v>
          </cell>
        </row>
        <row r="692">
          <cell r="C692">
            <v>684</v>
          </cell>
          <cell r="D692">
            <v>1991</v>
          </cell>
          <cell r="E692" t="str">
            <v>BLUEWATER POWER DISTRIBUTION CORPORATION</v>
          </cell>
          <cell r="F692">
            <v>867436</v>
          </cell>
        </row>
        <row r="693">
          <cell r="C693">
            <v>685</v>
          </cell>
          <cell r="D693">
            <v>1991</v>
          </cell>
          <cell r="E693" t="str">
            <v>COOPERATIVE HYDRO EMBRUN INC.</v>
          </cell>
          <cell r="F693">
            <v>2040187</v>
          </cell>
        </row>
        <row r="694">
          <cell r="C694">
            <v>686</v>
          </cell>
          <cell r="D694">
            <v>1991</v>
          </cell>
          <cell r="E694" t="str">
            <v>ENERSOURCE HYDRO MISSISSAUGA INC.</v>
          </cell>
          <cell r="F694">
            <v>286818854</v>
          </cell>
        </row>
        <row r="695">
          <cell r="C695">
            <v>687</v>
          </cell>
          <cell r="D695">
            <v>1991</v>
          </cell>
          <cell r="E695" t="str">
            <v>ERIE THAMES POWERLINES CORPORATION</v>
          </cell>
          <cell r="F695">
            <v>950494</v>
          </cell>
        </row>
        <row r="696">
          <cell r="C696">
            <v>688</v>
          </cell>
          <cell r="D696">
            <v>1991</v>
          </cell>
          <cell r="E696" t="str">
            <v>ERIE THAMES POWERLINES CORPORATION</v>
          </cell>
          <cell r="F696">
            <v>5876902</v>
          </cell>
        </row>
        <row r="697">
          <cell r="C697">
            <v>689</v>
          </cell>
          <cell r="D697">
            <v>1991</v>
          </cell>
          <cell r="E697" t="str">
            <v>ERIE THAMES POWERLINES CORPORATION</v>
          </cell>
          <cell r="F697">
            <v>1481567</v>
          </cell>
        </row>
        <row r="698">
          <cell r="C698">
            <v>690</v>
          </cell>
          <cell r="D698">
            <v>1991</v>
          </cell>
          <cell r="E698" t="str">
            <v>ERIE THAMES POWERLINES CORPORATION</v>
          </cell>
          <cell r="F698">
            <v>402156</v>
          </cell>
        </row>
        <row r="699">
          <cell r="C699">
            <v>691</v>
          </cell>
          <cell r="D699">
            <v>1991</v>
          </cell>
          <cell r="E699" t="str">
            <v>ERIE THAMES POWERLINES CORPORATION</v>
          </cell>
          <cell r="F699">
            <v>934104</v>
          </cell>
        </row>
        <row r="700">
          <cell r="C700">
            <v>692</v>
          </cell>
          <cell r="D700">
            <v>1991</v>
          </cell>
          <cell r="E700" t="str">
            <v>FESTIVAL HYDRO INC.</v>
          </cell>
          <cell r="F700">
            <v>390695</v>
          </cell>
        </row>
        <row r="701">
          <cell r="C701">
            <v>693</v>
          </cell>
          <cell r="D701">
            <v>1991</v>
          </cell>
          <cell r="E701" t="str">
            <v>FESTIVAL HYDRO INC.</v>
          </cell>
          <cell r="F701">
            <v>123470</v>
          </cell>
        </row>
        <row r="702">
          <cell r="C702">
            <v>694</v>
          </cell>
          <cell r="D702">
            <v>1991</v>
          </cell>
          <cell r="E702" t="str">
            <v>FESTIVAL HYDRO INC.</v>
          </cell>
          <cell r="F702">
            <v>582543</v>
          </cell>
        </row>
        <row r="703">
          <cell r="C703">
            <v>695</v>
          </cell>
          <cell r="D703">
            <v>1991</v>
          </cell>
          <cell r="E703" t="str">
            <v>FESTIVAL HYDRO INC.</v>
          </cell>
          <cell r="F703">
            <v>1167981</v>
          </cell>
        </row>
        <row r="704">
          <cell r="C704">
            <v>696</v>
          </cell>
          <cell r="D704">
            <v>1991</v>
          </cell>
          <cell r="E704" t="str">
            <v>FESTIVAL HYDRO INC.</v>
          </cell>
          <cell r="F704">
            <v>2555437</v>
          </cell>
        </row>
        <row r="705">
          <cell r="C705">
            <v>697</v>
          </cell>
          <cell r="D705">
            <v>1991</v>
          </cell>
          <cell r="E705" t="str">
            <v>FESTIVAL HYDRO INC.</v>
          </cell>
          <cell r="F705">
            <v>488855</v>
          </cell>
        </row>
        <row r="706">
          <cell r="C706">
            <v>698</v>
          </cell>
          <cell r="D706">
            <v>1991</v>
          </cell>
          <cell r="E706" t="str">
            <v>GEORGIAN BAY ENERGY INC.</v>
          </cell>
          <cell r="F706">
            <v>177316</v>
          </cell>
        </row>
        <row r="707">
          <cell r="C707">
            <v>699</v>
          </cell>
          <cell r="D707">
            <v>1991</v>
          </cell>
          <cell r="E707" t="str">
            <v>GREATER SUDBURY HYDRO INC.</v>
          </cell>
          <cell r="F707">
            <v>2035508</v>
          </cell>
        </row>
        <row r="708">
          <cell r="C708">
            <v>700</v>
          </cell>
          <cell r="D708">
            <v>1991</v>
          </cell>
          <cell r="E708" t="str">
            <v>GREATER SUDBURY HYDRO INC.</v>
          </cell>
          <cell r="F708">
            <v>869250</v>
          </cell>
        </row>
        <row r="709">
          <cell r="C709">
            <v>701</v>
          </cell>
          <cell r="D709">
            <v>1991</v>
          </cell>
          <cell r="E709" t="str">
            <v>GUELPH HYDRO ELECTRIC SYSTEMS INC.</v>
          </cell>
          <cell r="F709">
            <v>563394</v>
          </cell>
        </row>
        <row r="710">
          <cell r="C710">
            <v>702</v>
          </cell>
          <cell r="D710">
            <v>1991</v>
          </cell>
          <cell r="E710" t="str">
            <v>HALDIMAND COUNTY HYDRO INC.</v>
          </cell>
          <cell r="F710">
            <v>4018567</v>
          </cell>
        </row>
        <row r="711">
          <cell r="C711">
            <v>703</v>
          </cell>
          <cell r="D711">
            <v>1991</v>
          </cell>
          <cell r="E711" t="str">
            <v>HALDIMAND COUNTY HYDRO INC.</v>
          </cell>
          <cell r="F711">
            <v>4718304</v>
          </cell>
        </row>
        <row r="712">
          <cell r="C712">
            <v>704</v>
          </cell>
          <cell r="D712">
            <v>1991</v>
          </cell>
          <cell r="E712" t="str">
            <v>HORIZON UTILITIES CORPORATION</v>
          </cell>
          <cell r="F712">
            <v>10886710</v>
          </cell>
        </row>
        <row r="713">
          <cell r="C713">
            <v>705</v>
          </cell>
          <cell r="D713">
            <v>1991</v>
          </cell>
          <cell r="E713" t="str">
            <v>HORIZON UTILITIES CORPORATION</v>
          </cell>
          <cell r="F713">
            <v>1250820</v>
          </cell>
        </row>
        <row r="714">
          <cell r="C714">
            <v>706</v>
          </cell>
          <cell r="D714">
            <v>1991</v>
          </cell>
          <cell r="E714" t="str">
            <v>HORIZON UTILITIES CORPORATION</v>
          </cell>
          <cell r="F714">
            <v>28244618</v>
          </cell>
        </row>
        <row r="715">
          <cell r="C715">
            <v>707</v>
          </cell>
          <cell r="D715">
            <v>1991</v>
          </cell>
          <cell r="E715" t="str">
            <v>HORIZON UTILITIES CORPORATION</v>
          </cell>
          <cell r="F715">
            <v>150539759</v>
          </cell>
        </row>
        <row r="716">
          <cell r="C716">
            <v>708</v>
          </cell>
          <cell r="D716">
            <v>1991</v>
          </cell>
          <cell r="E716" t="str">
            <v>HORIZON UTILITIES CORPORATION</v>
          </cell>
          <cell r="F716">
            <v>61370525</v>
          </cell>
        </row>
        <row r="717">
          <cell r="C717">
            <v>709</v>
          </cell>
          <cell r="D717">
            <v>1991</v>
          </cell>
          <cell r="E717" t="str">
            <v>HYDRO ONE NETWORKS INC.</v>
          </cell>
          <cell r="F717">
            <v>316726</v>
          </cell>
        </row>
        <row r="718">
          <cell r="C718">
            <v>710</v>
          </cell>
          <cell r="D718">
            <v>1991</v>
          </cell>
          <cell r="E718" t="str">
            <v>HYDRO ONE NETWORKS INC.</v>
          </cell>
          <cell r="F718">
            <v>76301</v>
          </cell>
        </row>
        <row r="719">
          <cell r="C719">
            <v>711</v>
          </cell>
          <cell r="D719">
            <v>1991</v>
          </cell>
          <cell r="E719" t="str">
            <v>HYDRO ONE NETWORKS INC.</v>
          </cell>
          <cell r="F719">
            <v>4026961</v>
          </cell>
        </row>
        <row r="720">
          <cell r="C720">
            <v>712</v>
          </cell>
          <cell r="D720">
            <v>1991</v>
          </cell>
          <cell r="E720" t="str">
            <v>HYDRO ONE NETWORKS INC.</v>
          </cell>
          <cell r="F720">
            <v>383313</v>
          </cell>
        </row>
        <row r="721">
          <cell r="C721">
            <v>713</v>
          </cell>
          <cell r="D721">
            <v>1991</v>
          </cell>
          <cell r="E721" t="str">
            <v>HYDRO ONE NETWORKS INC.</v>
          </cell>
          <cell r="F721">
            <v>764691</v>
          </cell>
        </row>
        <row r="722">
          <cell r="C722">
            <v>714</v>
          </cell>
          <cell r="D722">
            <v>1991</v>
          </cell>
          <cell r="E722" t="str">
            <v>HYDRO ONE NETWORKS INC.</v>
          </cell>
          <cell r="F722">
            <v>374244</v>
          </cell>
        </row>
        <row r="723">
          <cell r="C723">
            <v>715</v>
          </cell>
          <cell r="D723">
            <v>1991</v>
          </cell>
          <cell r="E723" t="str">
            <v>HYDRO ONE NETWORKS INC.</v>
          </cell>
          <cell r="F723">
            <v>2214078</v>
          </cell>
        </row>
        <row r="724">
          <cell r="C724">
            <v>716</v>
          </cell>
          <cell r="D724">
            <v>1991</v>
          </cell>
          <cell r="E724" t="str">
            <v>HYDRO ONE NETWORKS INC.</v>
          </cell>
          <cell r="F724">
            <v>2588898</v>
          </cell>
        </row>
        <row r="725">
          <cell r="C725">
            <v>717</v>
          </cell>
          <cell r="D725">
            <v>1991</v>
          </cell>
          <cell r="E725" t="str">
            <v>HYDRO ONE NETWORKS INC.</v>
          </cell>
          <cell r="F725">
            <v>11898896</v>
          </cell>
        </row>
        <row r="726">
          <cell r="C726">
            <v>718</v>
          </cell>
          <cell r="D726">
            <v>1991</v>
          </cell>
          <cell r="E726" t="str">
            <v>HYDRO ONE NETWORKS INC.</v>
          </cell>
          <cell r="F726">
            <v>5287391</v>
          </cell>
        </row>
        <row r="727">
          <cell r="C727">
            <v>719</v>
          </cell>
          <cell r="D727">
            <v>1991</v>
          </cell>
          <cell r="E727" t="str">
            <v>HYDRO ONE NETWORKS INC.</v>
          </cell>
          <cell r="F727">
            <v>817464</v>
          </cell>
        </row>
        <row r="728">
          <cell r="C728">
            <v>720</v>
          </cell>
          <cell r="D728">
            <v>1991</v>
          </cell>
          <cell r="E728" t="str">
            <v>HYDRO ONE NETWORKS INC.</v>
          </cell>
          <cell r="F728">
            <v>1311130</v>
          </cell>
        </row>
        <row r="729">
          <cell r="C729">
            <v>721</v>
          </cell>
          <cell r="D729">
            <v>1991</v>
          </cell>
          <cell r="E729" t="str">
            <v>HYDRO ONE NETWORKS INC.</v>
          </cell>
          <cell r="F729">
            <v>421305</v>
          </cell>
        </row>
        <row r="730">
          <cell r="C730">
            <v>722</v>
          </cell>
          <cell r="D730">
            <v>1991</v>
          </cell>
          <cell r="E730" t="str">
            <v>HYDRO ONE NETWORKS INC.</v>
          </cell>
          <cell r="F730">
            <v>4572469</v>
          </cell>
        </row>
        <row r="731">
          <cell r="C731">
            <v>723</v>
          </cell>
          <cell r="D731">
            <v>1991</v>
          </cell>
          <cell r="E731" t="str">
            <v>HYDRO ONE NETWORKS INC.</v>
          </cell>
          <cell r="F731">
            <v>677336</v>
          </cell>
        </row>
        <row r="732">
          <cell r="C732">
            <v>724</v>
          </cell>
          <cell r="D732">
            <v>1991</v>
          </cell>
          <cell r="E732" t="str">
            <v>HYDRO ONE NETWORKS INC.</v>
          </cell>
          <cell r="F732">
            <v>3093822</v>
          </cell>
        </row>
        <row r="733">
          <cell r="C733">
            <v>725</v>
          </cell>
          <cell r="D733">
            <v>1991</v>
          </cell>
          <cell r="E733" t="str">
            <v>HYDRO ONE NETWORKS INC.</v>
          </cell>
          <cell r="F733">
            <v>595568</v>
          </cell>
        </row>
        <row r="734">
          <cell r="C734">
            <v>726</v>
          </cell>
          <cell r="D734">
            <v>1991</v>
          </cell>
          <cell r="E734" t="str">
            <v>HYDRO ONE NETWORKS INC.</v>
          </cell>
          <cell r="F734">
            <v>866734</v>
          </cell>
        </row>
        <row r="735">
          <cell r="C735">
            <v>727</v>
          </cell>
          <cell r="D735">
            <v>1991</v>
          </cell>
          <cell r="E735" t="str">
            <v>HYDRO ONE NETWORKS INC.</v>
          </cell>
          <cell r="F735">
            <v>1424211</v>
          </cell>
        </row>
        <row r="736">
          <cell r="C736">
            <v>728</v>
          </cell>
          <cell r="D736">
            <v>1991</v>
          </cell>
          <cell r="E736" t="str">
            <v>HYDRO ONE NETWORKS INC.</v>
          </cell>
          <cell r="F736">
            <v>2213511</v>
          </cell>
        </row>
        <row r="737">
          <cell r="C737">
            <v>729</v>
          </cell>
          <cell r="D737">
            <v>1991</v>
          </cell>
          <cell r="E737" t="str">
            <v>HYDRO ONE NETWORKS INC.</v>
          </cell>
          <cell r="F737">
            <v>1004049</v>
          </cell>
        </row>
        <row r="738">
          <cell r="C738">
            <v>730</v>
          </cell>
          <cell r="D738">
            <v>1991</v>
          </cell>
          <cell r="E738" t="str">
            <v>HYDRO ONE NETWORKS INC.</v>
          </cell>
          <cell r="F738">
            <v>1556375</v>
          </cell>
        </row>
        <row r="739">
          <cell r="C739">
            <v>731</v>
          </cell>
          <cell r="D739">
            <v>1991</v>
          </cell>
          <cell r="E739" t="str">
            <v>HYDRO ONE NETWORKS INC.</v>
          </cell>
          <cell r="F739">
            <v>1728751</v>
          </cell>
        </row>
        <row r="740">
          <cell r="C740">
            <v>732</v>
          </cell>
          <cell r="D740">
            <v>1991</v>
          </cell>
          <cell r="E740" t="str">
            <v>HYDRO ONE NETWORKS INC.</v>
          </cell>
          <cell r="F740">
            <v>978078</v>
          </cell>
        </row>
        <row r="741">
          <cell r="C741">
            <v>733</v>
          </cell>
          <cell r="D741">
            <v>1991</v>
          </cell>
          <cell r="E741" t="str">
            <v>HYDRO ONE NETWORKS INC.</v>
          </cell>
          <cell r="F741">
            <v>1322742</v>
          </cell>
        </row>
        <row r="742">
          <cell r="C742">
            <v>734</v>
          </cell>
          <cell r="D742">
            <v>1991</v>
          </cell>
          <cell r="E742" t="str">
            <v>HYDRO ONE NETWORKS INC.</v>
          </cell>
          <cell r="F742">
            <v>905241</v>
          </cell>
        </row>
        <row r="743">
          <cell r="C743">
            <v>735</v>
          </cell>
          <cell r="D743">
            <v>1991</v>
          </cell>
          <cell r="E743" t="str">
            <v>HYDRO ONE NETWORKS INC.</v>
          </cell>
          <cell r="F743">
            <v>716407</v>
          </cell>
        </row>
        <row r="744">
          <cell r="C744">
            <v>736</v>
          </cell>
          <cell r="D744">
            <v>1991</v>
          </cell>
          <cell r="E744" t="str">
            <v>HYDRO ONE NETWORKS INC.</v>
          </cell>
          <cell r="F744">
            <v>472726</v>
          </cell>
        </row>
        <row r="745">
          <cell r="C745">
            <v>737</v>
          </cell>
          <cell r="D745">
            <v>1991</v>
          </cell>
          <cell r="E745" t="str">
            <v>HYDRO ONE NETWORKS INC.</v>
          </cell>
          <cell r="F745">
            <v>620656</v>
          </cell>
        </row>
        <row r="746">
          <cell r="C746">
            <v>738</v>
          </cell>
          <cell r="D746">
            <v>1991</v>
          </cell>
          <cell r="E746" t="str">
            <v>HYDRO ONE NETWORKS INC.</v>
          </cell>
          <cell r="F746">
            <v>127198</v>
          </cell>
        </row>
        <row r="747">
          <cell r="C747">
            <v>739</v>
          </cell>
          <cell r="D747">
            <v>1991</v>
          </cell>
          <cell r="E747" t="str">
            <v>HYDRO ONE NETWORKS INC.</v>
          </cell>
          <cell r="F747">
            <v>588020</v>
          </cell>
        </row>
        <row r="748">
          <cell r="C748">
            <v>740</v>
          </cell>
          <cell r="D748">
            <v>1991</v>
          </cell>
          <cell r="E748" t="str">
            <v>HYDRO ONE NETWORKS INC.</v>
          </cell>
          <cell r="F748">
            <v>529337</v>
          </cell>
        </row>
        <row r="749">
          <cell r="C749">
            <v>741</v>
          </cell>
          <cell r="D749">
            <v>1991</v>
          </cell>
          <cell r="E749" t="str">
            <v>HYDRO ONE NETWORKS INC.</v>
          </cell>
          <cell r="F749">
            <v>197964</v>
          </cell>
        </row>
        <row r="750">
          <cell r="C750">
            <v>742</v>
          </cell>
          <cell r="D750">
            <v>1991</v>
          </cell>
          <cell r="E750" t="str">
            <v>HYDRO ONE NETWORKS INC.</v>
          </cell>
          <cell r="F750">
            <v>11851779</v>
          </cell>
        </row>
        <row r="751">
          <cell r="C751">
            <v>743</v>
          </cell>
          <cell r="D751">
            <v>1991</v>
          </cell>
          <cell r="E751" t="str">
            <v>HYDRO ONE NETWORKS INC.</v>
          </cell>
          <cell r="F751">
            <v>135876</v>
          </cell>
        </row>
        <row r="752">
          <cell r="C752">
            <v>744</v>
          </cell>
          <cell r="D752">
            <v>1991</v>
          </cell>
          <cell r="E752" t="str">
            <v>HYDRO ONE NETWORKS INC.</v>
          </cell>
          <cell r="F752">
            <v>749959</v>
          </cell>
        </row>
        <row r="753">
          <cell r="C753">
            <v>745</v>
          </cell>
          <cell r="D753">
            <v>1991</v>
          </cell>
          <cell r="E753" t="str">
            <v>HYDRO ONE NETWORKS INC.</v>
          </cell>
          <cell r="F753">
            <v>855516</v>
          </cell>
        </row>
        <row r="754">
          <cell r="C754">
            <v>746</v>
          </cell>
          <cell r="D754">
            <v>1991</v>
          </cell>
          <cell r="E754" t="str">
            <v>HYDRO ONE NETWORKS INC.</v>
          </cell>
          <cell r="F754">
            <v>853382</v>
          </cell>
        </row>
        <row r="755">
          <cell r="C755">
            <v>747</v>
          </cell>
          <cell r="D755">
            <v>1991</v>
          </cell>
          <cell r="E755" t="str">
            <v>HYDRO ONE NETWORKS INC.</v>
          </cell>
          <cell r="F755">
            <v>3123038</v>
          </cell>
        </row>
        <row r="756">
          <cell r="C756">
            <v>748</v>
          </cell>
          <cell r="D756">
            <v>1991</v>
          </cell>
          <cell r="E756" t="str">
            <v>HYDRO ONE NETWORKS INC.</v>
          </cell>
          <cell r="F756">
            <v>772264</v>
          </cell>
        </row>
        <row r="757">
          <cell r="C757">
            <v>749</v>
          </cell>
          <cell r="D757">
            <v>1991</v>
          </cell>
          <cell r="E757" t="str">
            <v>HYDRO ONE NETWORKS INC.</v>
          </cell>
          <cell r="F757">
            <v>1427487</v>
          </cell>
        </row>
        <row r="758">
          <cell r="C758">
            <v>750</v>
          </cell>
          <cell r="D758">
            <v>1991</v>
          </cell>
          <cell r="E758" t="str">
            <v>HYDRO ONE NETWORKS INC.</v>
          </cell>
          <cell r="F758">
            <v>3592010</v>
          </cell>
        </row>
        <row r="759">
          <cell r="C759">
            <v>751</v>
          </cell>
          <cell r="D759">
            <v>1991</v>
          </cell>
          <cell r="E759" t="str">
            <v>HYDRO ONE NETWORKS INC.</v>
          </cell>
          <cell r="F759">
            <v>563209</v>
          </cell>
        </row>
        <row r="760">
          <cell r="C760">
            <v>752</v>
          </cell>
          <cell r="D760">
            <v>1991</v>
          </cell>
          <cell r="E760" t="str">
            <v>HYDRO ONE NETWORKS INC.</v>
          </cell>
          <cell r="F760">
            <v>786953</v>
          </cell>
        </row>
        <row r="761">
          <cell r="C761">
            <v>753</v>
          </cell>
          <cell r="D761">
            <v>1991</v>
          </cell>
          <cell r="E761" t="str">
            <v>HYDRO ONE NETWORKS INC.</v>
          </cell>
          <cell r="F761">
            <v>2139762</v>
          </cell>
        </row>
        <row r="762">
          <cell r="C762">
            <v>754</v>
          </cell>
          <cell r="D762">
            <v>1991</v>
          </cell>
          <cell r="E762" t="str">
            <v>HYDRO ONE NETWORKS INC.</v>
          </cell>
          <cell r="F762">
            <v>4917346</v>
          </cell>
        </row>
        <row r="763">
          <cell r="C763">
            <v>755</v>
          </cell>
          <cell r="D763">
            <v>1991</v>
          </cell>
          <cell r="E763" t="str">
            <v>HYDRO ONE NETWORKS INC.</v>
          </cell>
          <cell r="F763">
            <v>419868</v>
          </cell>
        </row>
        <row r="764">
          <cell r="C764">
            <v>756</v>
          </cell>
          <cell r="D764">
            <v>1991</v>
          </cell>
          <cell r="E764" t="str">
            <v>HYDRO ONE NETWORKS INC.</v>
          </cell>
          <cell r="F764">
            <v>289160</v>
          </cell>
        </row>
        <row r="765">
          <cell r="C765">
            <v>757</v>
          </cell>
          <cell r="D765">
            <v>1991</v>
          </cell>
          <cell r="E765" t="str">
            <v>HYDRO ONE NETWORKS INC.</v>
          </cell>
          <cell r="F765">
            <v>3555640</v>
          </cell>
        </row>
        <row r="766">
          <cell r="C766">
            <v>758</v>
          </cell>
          <cell r="D766">
            <v>1991</v>
          </cell>
          <cell r="E766" t="str">
            <v>HYDRO ONE NETWORKS INC.</v>
          </cell>
          <cell r="F766">
            <v>862010</v>
          </cell>
        </row>
        <row r="767">
          <cell r="C767">
            <v>759</v>
          </cell>
          <cell r="D767">
            <v>1991</v>
          </cell>
          <cell r="E767" t="str">
            <v>HYDRO ONE NETWORKS INC.</v>
          </cell>
          <cell r="F767">
            <v>631850</v>
          </cell>
        </row>
        <row r="768">
          <cell r="C768">
            <v>760</v>
          </cell>
          <cell r="D768">
            <v>1991</v>
          </cell>
          <cell r="E768" t="str">
            <v>HYDRO ONE NETWORKS INC.</v>
          </cell>
          <cell r="F768">
            <v>4915100</v>
          </cell>
        </row>
        <row r="769">
          <cell r="C769">
            <v>761</v>
          </cell>
          <cell r="D769">
            <v>1991</v>
          </cell>
          <cell r="E769" t="str">
            <v>HYDRO ONE NETWORKS INC.</v>
          </cell>
          <cell r="F769">
            <v>577882</v>
          </cell>
        </row>
        <row r="770">
          <cell r="C770">
            <v>762</v>
          </cell>
          <cell r="D770">
            <v>1991</v>
          </cell>
          <cell r="E770" t="str">
            <v>HYDRO ONE NETWORKS INC.</v>
          </cell>
          <cell r="F770">
            <v>961626</v>
          </cell>
        </row>
        <row r="771">
          <cell r="C771">
            <v>763</v>
          </cell>
          <cell r="D771">
            <v>1991</v>
          </cell>
          <cell r="E771" t="str">
            <v>HYDRO ONE NETWORKS INC.</v>
          </cell>
          <cell r="F771">
            <v>1252945</v>
          </cell>
        </row>
        <row r="772">
          <cell r="C772">
            <v>764</v>
          </cell>
          <cell r="D772">
            <v>1991</v>
          </cell>
          <cell r="E772" t="str">
            <v>HYDRO ONE NETWORKS INC.</v>
          </cell>
          <cell r="F772">
            <v>3589496</v>
          </cell>
        </row>
        <row r="773">
          <cell r="C773">
            <v>765</v>
          </cell>
          <cell r="D773">
            <v>1991</v>
          </cell>
          <cell r="E773" t="str">
            <v>HYDRO ONE NETWORKS INC.</v>
          </cell>
          <cell r="F773">
            <v>1909360</v>
          </cell>
        </row>
        <row r="774">
          <cell r="C774">
            <v>766</v>
          </cell>
          <cell r="D774">
            <v>1991</v>
          </cell>
          <cell r="E774" t="str">
            <v>HYDRO ONE NETWORKS INC.</v>
          </cell>
          <cell r="F774">
            <v>3347464</v>
          </cell>
        </row>
        <row r="775">
          <cell r="C775">
            <v>767</v>
          </cell>
          <cell r="D775">
            <v>1991</v>
          </cell>
          <cell r="E775" t="str">
            <v>HYDRO ONE NETWORKS INC.</v>
          </cell>
          <cell r="F775">
            <v>2071555</v>
          </cell>
        </row>
        <row r="776">
          <cell r="C776">
            <v>768</v>
          </cell>
          <cell r="D776">
            <v>1991</v>
          </cell>
          <cell r="E776" t="str">
            <v>HYDRO ONE NETWORKS INC.</v>
          </cell>
          <cell r="F776">
            <v>877604</v>
          </cell>
        </row>
        <row r="777">
          <cell r="C777">
            <v>769</v>
          </cell>
          <cell r="D777">
            <v>1991</v>
          </cell>
          <cell r="E777" t="str">
            <v>HYDRO ONE NETWORKS INC.</v>
          </cell>
          <cell r="F777">
            <v>596757</v>
          </cell>
        </row>
        <row r="778">
          <cell r="C778">
            <v>770</v>
          </cell>
          <cell r="D778">
            <v>1991</v>
          </cell>
          <cell r="E778" t="str">
            <v>HYDRO ONE NETWORKS INC.</v>
          </cell>
          <cell r="F778">
            <v>365901</v>
          </cell>
        </row>
        <row r="779">
          <cell r="C779">
            <v>771</v>
          </cell>
          <cell r="D779">
            <v>1991</v>
          </cell>
          <cell r="E779" t="str">
            <v>HYDRO ONE NETWORKS INC.</v>
          </cell>
          <cell r="F779">
            <v>623647</v>
          </cell>
        </row>
        <row r="780">
          <cell r="C780">
            <v>772</v>
          </cell>
          <cell r="D780">
            <v>1991</v>
          </cell>
          <cell r="E780" t="str">
            <v>HYDRO ONE NETWORKS INC.</v>
          </cell>
          <cell r="F780">
            <v>123804</v>
          </cell>
        </row>
        <row r="781">
          <cell r="C781">
            <v>773</v>
          </cell>
          <cell r="D781">
            <v>1991</v>
          </cell>
          <cell r="E781" t="str">
            <v>HYDRO ONE NETWORKS INC.</v>
          </cell>
          <cell r="F781">
            <v>9650099</v>
          </cell>
        </row>
        <row r="782">
          <cell r="C782">
            <v>774</v>
          </cell>
          <cell r="D782">
            <v>1991</v>
          </cell>
          <cell r="E782" t="str">
            <v>HYDRO ONE NETWORKS INC.</v>
          </cell>
          <cell r="F782">
            <v>539787</v>
          </cell>
        </row>
        <row r="783">
          <cell r="C783">
            <v>775</v>
          </cell>
          <cell r="D783">
            <v>1991</v>
          </cell>
          <cell r="E783" t="str">
            <v>HYDRO ONE NETWORKS INC.</v>
          </cell>
          <cell r="F783">
            <v>884071</v>
          </cell>
        </row>
        <row r="784">
          <cell r="C784">
            <v>776</v>
          </cell>
          <cell r="D784">
            <v>1991</v>
          </cell>
          <cell r="E784" t="str">
            <v>HYDRO ONE NETWORKS INC.</v>
          </cell>
          <cell r="F784">
            <v>77823</v>
          </cell>
        </row>
        <row r="785">
          <cell r="C785">
            <v>777</v>
          </cell>
          <cell r="D785">
            <v>1991</v>
          </cell>
          <cell r="E785" t="str">
            <v>HYDRO ONE NETWORKS INC.</v>
          </cell>
          <cell r="F785">
            <v>387557</v>
          </cell>
        </row>
        <row r="786">
          <cell r="C786">
            <v>778</v>
          </cell>
          <cell r="D786">
            <v>1991</v>
          </cell>
          <cell r="E786" t="str">
            <v>HYDRO ONE NETWORKS INC.</v>
          </cell>
          <cell r="F786">
            <v>5178123</v>
          </cell>
        </row>
        <row r="787">
          <cell r="C787">
            <v>779</v>
          </cell>
          <cell r="D787">
            <v>1991</v>
          </cell>
          <cell r="E787" t="str">
            <v>HYDRO ONE NETWORKS INC.</v>
          </cell>
          <cell r="F787">
            <v>200419</v>
          </cell>
        </row>
        <row r="788">
          <cell r="C788">
            <v>780</v>
          </cell>
          <cell r="D788">
            <v>1991</v>
          </cell>
          <cell r="E788" t="str">
            <v>HYDRO ONE NETWORKS INC.</v>
          </cell>
          <cell r="F788">
            <v>600050</v>
          </cell>
        </row>
        <row r="789">
          <cell r="C789">
            <v>781</v>
          </cell>
          <cell r="D789">
            <v>1991</v>
          </cell>
          <cell r="E789" t="str">
            <v>HYDRO OTTAWA LIMITED</v>
          </cell>
          <cell r="F789">
            <v>1552442</v>
          </cell>
        </row>
        <row r="790">
          <cell r="C790">
            <v>782</v>
          </cell>
          <cell r="D790">
            <v>1991</v>
          </cell>
          <cell r="E790" t="str">
            <v>HYDRO OTTAWA LIMITED</v>
          </cell>
          <cell r="F790">
            <v>1767955</v>
          </cell>
        </row>
        <row r="791">
          <cell r="C791">
            <v>783</v>
          </cell>
          <cell r="D791">
            <v>1991</v>
          </cell>
          <cell r="E791" t="str">
            <v>HYDRO OTTAWA LIMITED</v>
          </cell>
          <cell r="F791">
            <v>31590123</v>
          </cell>
        </row>
        <row r="792">
          <cell r="C792">
            <v>784</v>
          </cell>
          <cell r="D792">
            <v>1991</v>
          </cell>
          <cell r="E792" t="str">
            <v>HYDRO OTTAWA LIMITED</v>
          </cell>
          <cell r="F792">
            <v>56396052</v>
          </cell>
        </row>
        <row r="793">
          <cell r="C793">
            <v>785</v>
          </cell>
          <cell r="D793">
            <v>1991</v>
          </cell>
          <cell r="E793" t="str">
            <v>HYDRO OTTAWA LIMITED</v>
          </cell>
          <cell r="F793">
            <v>58869750</v>
          </cell>
        </row>
        <row r="794">
          <cell r="C794">
            <v>786</v>
          </cell>
          <cell r="D794">
            <v>1991</v>
          </cell>
          <cell r="E794" t="str">
            <v>LAKEFRONT UTILITIES INC.</v>
          </cell>
          <cell r="F794">
            <v>1334189</v>
          </cell>
        </row>
        <row r="795">
          <cell r="C795">
            <v>787</v>
          </cell>
          <cell r="D795">
            <v>1991</v>
          </cell>
          <cell r="E795" t="str">
            <v>LAKELAND POWER DISTRIBUTION LTD.</v>
          </cell>
          <cell r="F795">
            <v>490830</v>
          </cell>
        </row>
        <row r="796">
          <cell r="C796">
            <v>788</v>
          </cell>
          <cell r="D796">
            <v>1991</v>
          </cell>
          <cell r="E796" t="str">
            <v>LAKELAND POWER DISTRIBUTION LTD.</v>
          </cell>
          <cell r="F796">
            <v>2809294</v>
          </cell>
        </row>
        <row r="797">
          <cell r="C797">
            <v>789</v>
          </cell>
          <cell r="D797">
            <v>1991</v>
          </cell>
          <cell r="E797" t="str">
            <v>LAKELAND POWER DISTRIBUTION LTD.</v>
          </cell>
          <cell r="F797">
            <v>225451</v>
          </cell>
        </row>
        <row r="798">
          <cell r="C798">
            <v>790</v>
          </cell>
          <cell r="D798">
            <v>1991</v>
          </cell>
          <cell r="E798" t="str">
            <v>LAKELAND POWER DISTRIBUTION LTD.</v>
          </cell>
          <cell r="F798">
            <v>676666</v>
          </cell>
        </row>
        <row r="799">
          <cell r="C799">
            <v>791</v>
          </cell>
          <cell r="D799">
            <v>1991</v>
          </cell>
          <cell r="E799" t="str">
            <v>LONDON HYDRO INC.</v>
          </cell>
          <cell r="F799">
            <v>156048621</v>
          </cell>
        </row>
        <row r="800">
          <cell r="C800">
            <v>792</v>
          </cell>
          <cell r="D800">
            <v>1991</v>
          </cell>
          <cell r="E800" t="str">
            <v>MIDDLESEX POWER DISTRIBUTION CORPORATION</v>
          </cell>
          <cell r="F800">
            <v>540983</v>
          </cell>
        </row>
        <row r="801">
          <cell r="C801">
            <v>793</v>
          </cell>
          <cell r="D801">
            <v>1991</v>
          </cell>
          <cell r="E801" t="str">
            <v>MIDDLESEX POWER DISTRIBUTION CORPORATION</v>
          </cell>
          <cell r="F801">
            <v>91143</v>
          </cell>
        </row>
        <row r="802">
          <cell r="C802">
            <v>794</v>
          </cell>
          <cell r="D802">
            <v>1991</v>
          </cell>
          <cell r="E802" t="str">
            <v>MIDDLESEX POWER DISTRIBUTION CORPORATION</v>
          </cell>
          <cell r="F802">
            <v>783915</v>
          </cell>
        </row>
        <row r="803">
          <cell r="C803">
            <v>795</v>
          </cell>
          <cell r="D803">
            <v>1991</v>
          </cell>
          <cell r="E803" t="str">
            <v>MIDDLESEX POWER DISTRIBUTION CORPORATION</v>
          </cell>
          <cell r="F803">
            <v>834269</v>
          </cell>
        </row>
        <row r="804">
          <cell r="C804">
            <v>796</v>
          </cell>
          <cell r="D804">
            <v>1991</v>
          </cell>
          <cell r="E804" t="str">
            <v>NIAGARA PENINSULA ENERGY INC.</v>
          </cell>
          <cell r="F804">
            <v>45261976</v>
          </cell>
        </row>
        <row r="805">
          <cell r="C805">
            <v>797</v>
          </cell>
          <cell r="D805">
            <v>1991</v>
          </cell>
          <cell r="E805" t="str">
            <v>NORFOLK POWER DISTRIBUTION INC.</v>
          </cell>
          <cell r="F805">
            <v>2296289</v>
          </cell>
        </row>
        <row r="806">
          <cell r="C806">
            <v>798</v>
          </cell>
          <cell r="D806">
            <v>1991</v>
          </cell>
          <cell r="E806" t="str">
            <v>NORFOLK POWER DISTRIBUTION INC.</v>
          </cell>
          <cell r="F806">
            <v>8774431</v>
          </cell>
        </row>
        <row r="807">
          <cell r="C807">
            <v>799</v>
          </cell>
          <cell r="D807">
            <v>1991</v>
          </cell>
          <cell r="E807" t="str">
            <v>NORTHERN ONTARIO WIRES INC.</v>
          </cell>
          <cell r="F807">
            <v>1599232</v>
          </cell>
        </row>
        <row r="808">
          <cell r="C808">
            <v>800</v>
          </cell>
          <cell r="D808">
            <v>1991</v>
          </cell>
          <cell r="E808" t="str">
            <v>NORTHERN ONTARIO WIRES INC.</v>
          </cell>
          <cell r="F808">
            <v>2293505</v>
          </cell>
        </row>
        <row r="809">
          <cell r="C809">
            <v>801</v>
          </cell>
          <cell r="D809">
            <v>1991</v>
          </cell>
          <cell r="E809" t="str">
            <v>OTTAWA RIVER POWER CORPORATION</v>
          </cell>
          <cell r="F809">
            <v>394797</v>
          </cell>
        </row>
        <row r="810">
          <cell r="C810">
            <v>802</v>
          </cell>
          <cell r="D810">
            <v>1991</v>
          </cell>
          <cell r="E810" t="str">
            <v>OTTAWA RIVER POWER CORPORATION</v>
          </cell>
          <cell r="F810">
            <v>329806</v>
          </cell>
        </row>
        <row r="811">
          <cell r="C811">
            <v>803</v>
          </cell>
          <cell r="D811">
            <v>1991</v>
          </cell>
          <cell r="E811" t="str">
            <v>OTTAWA RIVER POWER CORPORATION</v>
          </cell>
          <cell r="F811">
            <v>2277531</v>
          </cell>
        </row>
        <row r="812">
          <cell r="C812">
            <v>804</v>
          </cell>
          <cell r="D812">
            <v>1991</v>
          </cell>
          <cell r="E812" t="str">
            <v>NIAGARA PENINSULA ENERGY INC.</v>
          </cell>
          <cell r="F812">
            <v>1536719</v>
          </cell>
        </row>
        <row r="813">
          <cell r="C813">
            <v>805</v>
          </cell>
          <cell r="D813">
            <v>1991</v>
          </cell>
          <cell r="E813" t="str">
            <v>NIAGARA PENINSULA ENERGY INC.</v>
          </cell>
          <cell r="F813">
            <v>508597</v>
          </cell>
        </row>
        <row r="814">
          <cell r="C814">
            <v>806</v>
          </cell>
          <cell r="D814">
            <v>1991</v>
          </cell>
          <cell r="E814" t="str">
            <v>PETERBOROUGH DISTRIBUTION INCORPORATED</v>
          </cell>
          <cell r="F814">
            <v>534738</v>
          </cell>
        </row>
        <row r="815">
          <cell r="C815">
            <v>807</v>
          </cell>
          <cell r="D815">
            <v>1991</v>
          </cell>
          <cell r="E815" t="str">
            <v>PETERBOROUGH DISTRIBUTION INCORPORATED</v>
          </cell>
          <cell r="F815">
            <v>1729438</v>
          </cell>
        </row>
        <row r="816">
          <cell r="C816">
            <v>808</v>
          </cell>
          <cell r="D816">
            <v>1991</v>
          </cell>
          <cell r="E816" t="str">
            <v>POWERSTREAM INC.</v>
          </cell>
          <cell r="F816">
            <v>23829513</v>
          </cell>
        </row>
        <row r="817">
          <cell r="C817">
            <v>809</v>
          </cell>
          <cell r="D817">
            <v>1991</v>
          </cell>
          <cell r="E817" t="str">
            <v>POWERSTREAM INC.</v>
          </cell>
          <cell r="F817">
            <v>101848082</v>
          </cell>
        </row>
        <row r="818">
          <cell r="C818">
            <v>810</v>
          </cell>
          <cell r="D818">
            <v>1991</v>
          </cell>
          <cell r="E818" t="str">
            <v>POWERSTREAM INC.</v>
          </cell>
          <cell r="F818">
            <v>132661000</v>
          </cell>
        </row>
        <row r="819">
          <cell r="C819">
            <v>811</v>
          </cell>
          <cell r="D819">
            <v>1991</v>
          </cell>
          <cell r="E819" t="str">
            <v>POWERSTREAM INC.</v>
          </cell>
          <cell r="F819">
            <v>77146205</v>
          </cell>
        </row>
        <row r="820">
          <cell r="C820">
            <v>812</v>
          </cell>
          <cell r="D820">
            <v>1991</v>
          </cell>
          <cell r="E820" t="str">
            <v>RIDEAU ST. LAWRENCE DISTRIBUTION INC.</v>
          </cell>
          <cell r="F820">
            <v>1779629</v>
          </cell>
        </row>
        <row r="821">
          <cell r="C821">
            <v>813</v>
          </cell>
          <cell r="D821">
            <v>1991</v>
          </cell>
          <cell r="E821" t="str">
            <v>VERIDIAN CONNECTIONS INC.</v>
          </cell>
          <cell r="F821">
            <v>21355264</v>
          </cell>
        </row>
        <row r="822">
          <cell r="C822">
            <v>814</v>
          </cell>
          <cell r="D822">
            <v>1991</v>
          </cell>
          <cell r="E822" t="str">
            <v>VERIDIAN CONNECTIONS INC.</v>
          </cell>
          <cell r="F822">
            <v>13636744</v>
          </cell>
        </row>
        <row r="823">
          <cell r="C823">
            <v>815</v>
          </cell>
          <cell r="D823">
            <v>1991</v>
          </cell>
          <cell r="E823" t="str">
            <v>VERIDIAN CONNECTIONS INC.</v>
          </cell>
          <cell r="F823">
            <v>2564137</v>
          </cell>
        </row>
        <row r="824">
          <cell r="C824">
            <v>816</v>
          </cell>
          <cell r="D824">
            <v>1991</v>
          </cell>
          <cell r="E824" t="str">
            <v>VERIDIAN CONNECTIONS INC.</v>
          </cell>
          <cell r="F824">
            <v>38017128</v>
          </cell>
        </row>
        <row r="825">
          <cell r="C825">
            <v>817</v>
          </cell>
          <cell r="D825">
            <v>1991</v>
          </cell>
          <cell r="E825" t="str">
            <v>VERIDIAN CONNECTIONS INC.</v>
          </cell>
          <cell r="F825">
            <v>6461557</v>
          </cell>
        </row>
        <row r="826">
          <cell r="C826">
            <v>818</v>
          </cell>
          <cell r="D826">
            <v>1991</v>
          </cell>
          <cell r="E826" t="str">
            <v>VERIDIAN CONNECTIONS INC.</v>
          </cell>
          <cell r="F826">
            <v>2614177</v>
          </cell>
        </row>
        <row r="827">
          <cell r="C827">
            <v>819</v>
          </cell>
          <cell r="D827">
            <v>1991</v>
          </cell>
          <cell r="E827" t="str">
            <v>VERIDIAN CONNECTIONS INC.</v>
          </cell>
          <cell r="F827">
            <v>1533803</v>
          </cell>
        </row>
        <row r="828">
          <cell r="C828">
            <v>820</v>
          </cell>
          <cell r="D828">
            <v>1991</v>
          </cell>
          <cell r="E828" t="str">
            <v>WELLINGTON NORTH POWER INC.</v>
          </cell>
          <cell r="F828">
            <v>99773</v>
          </cell>
        </row>
        <row r="829">
          <cell r="C829">
            <v>821</v>
          </cell>
          <cell r="D829">
            <v>1991</v>
          </cell>
          <cell r="E829" t="str">
            <v>WESTARIO POWER INC.</v>
          </cell>
          <cell r="F829">
            <v>3081130</v>
          </cell>
        </row>
        <row r="830">
          <cell r="C830">
            <v>822</v>
          </cell>
          <cell r="D830">
            <v>1991</v>
          </cell>
          <cell r="E830" t="str">
            <v>WESTARIO POWER INC.</v>
          </cell>
          <cell r="F830">
            <v>3956443</v>
          </cell>
        </row>
        <row r="831">
          <cell r="C831">
            <v>823</v>
          </cell>
          <cell r="D831">
            <v>1991</v>
          </cell>
          <cell r="E831" t="str">
            <v>WESTARIO POWER INC.</v>
          </cell>
          <cell r="F831">
            <v>2500709</v>
          </cell>
        </row>
        <row r="832">
          <cell r="C832">
            <v>824</v>
          </cell>
          <cell r="D832">
            <v>1991</v>
          </cell>
          <cell r="E832" t="str">
            <v>WESTARIO POWER INC.</v>
          </cell>
          <cell r="F832">
            <v>2171568</v>
          </cell>
        </row>
        <row r="833">
          <cell r="C833">
            <v>825</v>
          </cell>
          <cell r="D833">
            <v>1991</v>
          </cell>
          <cell r="E833" t="str">
            <v>VERIDIAN CONNECTIONS INC.</v>
          </cell>
          <cell r="F833">
            <v>29871726</v>
          </cell>
        </row>
        <row r="834">
          <cell r="C834">
            <v>826</v>
          </cell>
          <cell r="D834">
            <v>1991</v>
          </cell>
          <cell r="E834" t="str">
            <v>ANCASTER HYDRO-ELECTRIC COMMISSION</v>
          </cell>
          <cell r="F834">
            <v>2638200</v>
          </cell>
        </row>
        <row r="835">
          <cell r="C835">
            <v>827</v>
          </cell>
          <cell r="D835">
            <v>1991</v>
          </cell>
          <cell r="E835" t="str">
            <v>ATIKOKAN HYDRO INC.</v>
          </cell>
          <cell r="F835">
            <v>3606838</v>
          </cell>
        </row>
        <row r="836">
          <cell r="C836">
            <v>828</v>
          </cell>
          <cell r="D836">
            <v>1991</v>
          </cell>
          <cell r="E836" t="str">
            <v>AURORA HYDRO CONNECTIONS LIMITED</v>
          </cell>
          <cell r="F836">
            <v>23829513</v>
          </cell>
        </row>
        <row r="837">
          <cell r="C837">
            <v>829</v>
          </cell>
          <cell r="D837">
            <v>1991</v>
          </cell>
          <cell r="E837" t="str">
            <v>AYLMER PUBLIC UTILITIES COMMISSION</v>
          </cell>
          <cell r="F837">
            <v>2438835</v>
          </cell>
        </row>
        <row r="838">
          <cell r="C838">
            <v>830</v>
          </cell>
          <cell r="D838">
            <v>1991</v>
          </cell>
          <cell r="E838" t="str">
            <v>BLUE MOUNTAINS HYDRO SERVICES COMPANY INC.</v>
          </cell>
          <cell r="F838">
            <v>1446115</v>
          </cell>
        </row>
        <row r="839">
          <cell r="C839">
            <v>831</v>
          </cell>
          <cell r="D839">
            <v>1991</v>
          </cell>
          <cell r="E839" t="str">
            <v>BOARD OF LIGHT &amp; HEAT COMM. OF THE CITY OF GUELPH</v>
          </cell>
          <cell r="F839">
            <v>55283012</v>
          </cell>
        </row>
        <row r="840">
          <cell r="C840">
            <v>832</v>
          </cell>
          <cell r="D840">
            <v>1991</v>
          </cell>
          <cell r="E840" t="str">
            <v>BRADFORD WEST GWILLIMBURY PUBLIC UTILITIES COMMISSION</v>
          </cell>
          <cell r="F840">
            <v>6297935</v>
          </cell>
        </row>
        <row r="841">
          <cell r="C841">
            <v>833</v>
          </cell>
          <cell r="D841">
            <v>1991</v>
          </cell>
          <cell r="E841" t="str">
            <v>BROCK HYDRO-ELECTRIC COMMISSION</v>
          </cell>
          <cell r="F841">
            <v>2230982</v>
          </cell>
        </row>
        <row r="842">
          <cell r="C842">
            <v>834</v>
          </cell>
          <cell r="D842">
            <v>1991</v>
          </cell>
          <cell r="E842" t="str">
            <v>BURLINGTON HYDRO INC.</v>
          </cell>
          <cell r="F842">
            <v>161561014</v>
          </cell>
        </row>
        <row r="843">
          <cell r="C843">
            <v>835</v>
          </cell>
          <cell r="D843">
            <v>1991</v>
          </cell>
          <cell r="E843" t="str">
            <v>CAMBRIDGE AND NORTH DUMFRIES HYDRO INC.</v>
          </cell>
          <cell r="F843">
            <v>119734128</v>
          </cell>
        </row>
        <row r="844">
          <cell r="C844">
            <v>836</v>
          </cell>
          <cell r="D844">
            <v>1991</v>
          </cell>
          <cell r="E844" t="str">
            <v>CHAPLEAU PUBLIC UTILITIES CORPORATION</v>
          </cell>
          <cell r="F844">
            <v>2985088</v>
          </cell>
        </row>
        <row r="845">
          <cell r="C845">
            <v>837</v>
          </cell>
          <cell r="D845">
            <v>1991</v>
          </cell>
          <cell r="E845" t="str">
            <v>CLINTON POWER CORPORATION</v>
          </cell>
          <cell r="F845">
            <v>2929224</v>
          </cell>
        </row>
        <row r="846">
          <cell r="C846">
            <v>838</v>
          </cell>
          <cell r="D846">
            <v>1991</v>
          </cell>
          <cell r="E846" t="str">
            <v>COCHRANE POWER CORPORATION</v>
          </cell>
          <cell r="F846">
            <v>2843514</v>
          </cell>
        </row>
        <row r="847">
          <cell r="C847">
            <v>839</v>
          </cell>
          <cell r="D847">
            <v>1991</v>
          </cell>
          <cell r="E847" t="str">
            <v>COTTAM HYDRO-ELECTRIC SYSTEM</v>
          </cell>
          <cell r="F847">
            <v>755690</v>
          </cell>
        </row>
        <row r="848">
          <cell r="C848">
            <v>840</v>
          </cell>
          <cell r="D848">
            <v>1991</v>
          </cell>
          <cell r="E848" t="str">
            <v>CHATHAM-KENT HYDRO INC.</v>
          </cell>
          <cell r="F848">
            <v>1108088</v>
          </cell>
        </row>
        <row r="849">
          <cell r="C849">
            <v>841</v>
          </cell>
          <cell r="D849">
            <v>1991</v>
          </cell>
          <cell r="E849" t="str">
            <v>NA</v>
          </cell>
          <cell r="F849">
            <v>540983</v>
          </cell>
        </row>
        <row r="850">
          <cell r="C850">
            <v>842</v>
          </cell>
          <cell r="D850">
            <v>1991</v>
          </cell>
          <cell r="E850" t="str">
            <v>ELMWOOD HYDRO-ELECTRIC SYSTEM</v>
          </cell>
          <cell r="F850">
            <v>104575</v>
          </cell>
        </row>
        <row r="851">
          <cell r="C851">
            <v>843</v>
          </cell>
          <cell r="D851">
            <v>1991</v>
          </cell>
          <cell r="E851" t="str">
            <v>ER-2000-0063</v>
          </cell>
          <cell r="F851">
            <v>25845371</v>
          </cell>
        </row>
        <row r="852">
          <cell r="C852">
            <v>844</v>
          </cell>
          <cell r="D852">
            <v>1991</v>
          </cell>
          <cell r="E852" t="str">
            <v>ESSEX HYDRO-ELECTRIC COMMISSION</v>
          </cell>
          <cell r="F852">
            <v>2739221</v>
          </cell>
        </row>
        <row r="853">
          <cell r="C853">
            <v>845</v>
          </cell>
          <cell r="D853">
            <v>1991</v>
          </cell>
          <cell r="E853" t="str">
            <v>FORT FRANCES POWER CORPORATION</v>
          </cell>
          <cell r="F853">
            <v>12164960</v>
          </cell>
        </row>
        <row r="854">
          <cell r="C854">
            <v>846</v>
          </cell>
          <cell r="D854">
            <v>1991</v>
          </cell>
          <cell r="E854" t="str">
            <v>GRAND VALLEY ENERGY INC.</v>
          </cell>
          <cell r="F854">
            <v>1571048</v>
          </cell>
        </row>
        <row r="855">
          <cell r="C855">
            <v>847</v>
          </cell>
          <cell r="D855">
            <v>1991</v>
          </cell>
          <cell r="E855" t="str">
            <v>GRAVENHURST HYDRO ELECTRIC INC.</v>
          </cell>
          <cell r="F855">
            <v>2564137</v>
          </cell>
        </row>
        <row r="856">
          <cell r="C856">
            <v>848</v>
          </cell>
          <cell r="D856">
            <v>1991</v>
          </cell>
          <cell r="E856" t="str">
            <v>GRIMSBY POWER INCORPORATED</v>
          </cell>
          <cell r="F856">
            <v>17730338</v>
          </cell>
        </row>
        <row r="857">
          <cell r="C857">
            <v>849</v>
          </cell>
          <cell r="D857">
            <v>1991</v>
          </cell>
          <cell r="E857" t="str">
            <v>GUELPH/ERAMOSA HYDRO-ELECTRIC COMMISSION</v>
          </cell>
          <cell r="F857">
            <v>1652426</v>
          </cell>
        </row>
        <row r="858">
          <cell r="C858">
            <v>850</v>
          </cell>
          <cell r="D858">
            <v>1991</v>
          </cell>
          <cell r="E858" t="str">
            <v>HALDIMAND HYDRO-ELECTRIC COMMISSION</v>
          </cell>
          <cell r="F858">
            <v>2908175</v>
          </cell>
        </row>
        <row r="859">
          <cell r="C859">
            <v>851</v>
          </cell>
          <cell r="D859">
            <v>1991</v>
          </cell>
          <cell r="E859" t="str">
            <v>HALTON HILLS HYDRO INC.</v>
          </cell>
          <cell r="F859">
            <v>45591860</v>
          </cell>
        </row>
        <row r="860">
          <cell r="C860">
            <v>852</v>
          </cell>
          <cell r="D860">
            <v>1991</v>
          </cell>
          <cell r="E860" t="str">
            <v>HORIZON UTILITIES CORPORATION</v>
          </cell>
          <cell r="F860">
            <v>150539759</v>
          </cell>
        </row>
        <row r="861">
          <cell r="C861">
            <v>853</v>
          </cell>
          <cell r="D861">
            <v>1991</v>
          </cell>
          <cell r="E861" t="str">
            <v>HEARST POWER DISTRIBUTION COMPANY LIMITED</v>
          </cell>
          <cell r="F861">
            <v>4218146</v>
          </cell>
        </row>
        <row r="862">
          <cell r="C862">
            <v>854</v>
          </cell>
          <cell r="D862">
            <v>1991</v>
          </cell>
          <cell r="E862" t="str">
            <v>ESSEX POWERLINES CORPORATION</v>
          </cell>
          <cell r="F862">
            <v>6042922</v>
          </cell>
        </row>
        <row r="863">
          <cell r="C863">
            <v>855</v>
          </cell>
          <cell r="D863">
            <v>1991</v>
          </cell>
          <cell r="E863" t="str">
            <v>HYDRO HAWKESBURY INC.</v>
          </cell>
          <cell r="F863">
            <v>4290325</v>
          </cell>
        </row>
        <row r="864">
          <cell r="C864">
            <v>856</v>
          </cell>
          <cell r="D864">
            <v>1991</v>
          </cell>
          <cell r="E864" t="str">
            <v>HYDRO ONE BRAMPTON NETWORKS INC.</v>
          </cell>
          <cell r="F864">
            <v>317382450</v>
          </cell>
        </row>
        <row r="865">
          <cell r="C865">
            <v>857</v>
          </cell>
          <cell r="D865">
            <v>1991</v>
          </cell>
          <cell r="E865" t="str">
            <v>HYDRO OTTAWA LIMITED</v>
          </cell>
          <cell r="F865">
            <v>206811937</v>
          </cell>
        </row>
        <row r="866">
          <cell r="C866">
            <v>858</v>
          </cell>
          <cell r="D866">
            <v>1991</v>
          </cell>
          <cell r="E866" t="str">
            <v>HYDRO VAUGHAN DISTRIBUTION INC.</v>
          </cell>
          <cell r="F866">
            <v>101848082</v>
          </cell>
        </row>
        <row r="867">
          <cell r="C867">
            <v>859</v>
          </cell>
          <cell r="D867">
            <v>1991</v>
          </cell>
          <cell r="E867" t="str">
            <v>ESSEX POWERLINES CORPORATION</v>
          </cell>
          <cell r="F867">
            <v>3894553</v>
          </cell>
        </row>
        <row r="868">
          <cell r="C868">
            <v>860</v>
          </cell>
          <cell r="D868">
            <v>1991</v>
          </cell>
          <cell r="E868" t="str">
            <v>HYDRO-ELECTRIC COMMISSION OF SOUTH DUMFRIES</v>
          </cell>
          <cell r="F868">
            <v>900794</v>
          </cell>
        </row>
        <row r="869">
          <cell r="C869">
            <v>861</v>
          </cell>
          <cell r="D869">
            <v>1991</v>
          </cell>
          <cell r="E869" t="str">
            <v>BRANTFORD POWER INC.</v>
          </cell>
          <cell r="F869">
            <v>41934976</v>
          </cell>
        </row>
        <row r="870">
          <cell r="C870">
            <v>862</v>
          </cell>
          <cell r="D870">
            <v>1991</v>
          </cell>
          <cell r="E870" t="str">
            <v>OTTAWA RIVER POWER CORPORATION</v>
          </cell>
          <cell r="F870">
            <v>9927924</v>
          </cell>
        </row>
        <row r="871">
          <cell r="C871">
            <v>863</v>
          </cell>
          <cell r="D871">
            <v>1991</v>
          </cell>
          <cell r="E871" t="str">
            <v>BLUEWATER POWER DISTRIBUTION CORPORATION</v>
          </cell>
          <cell r="F871">
            <v>26884339</v>
          </cell>
        </row>
        <row r="872">
          <cell r="C872">
            <v>864</v>
          </cell>
          <cell r="D872">
            <v>1991</v>
          </cell>
          <cell r="E872" t="str">
            <v>TORONTO HYDRO-ELECTRIC SYSTEM LIMITED</v>
          </cell>
          <cell r="F872">
            <v>37059453</v>
          </cell>
        </row>
        <row r="873">
          <cell r="C873">
            <v>865</v>
          </cell>
          <cell r="D873">
            <v>1991</v>
          </cell>
          <cell r="E873" t="str">
            <v>TORONTO HYDRO-ELECTRIC SYSTEM LIMITED</v>
          </cell>
          <cell r="F873">
            <v>162077519</v>
          </cell>
        </row>
        <row r="874">
          <cell r="C874">
            <v>866</v>
          </cell>
          <cell r="D874">
            <v>1991</v>
          </cell>
          <cell r="E874" t="str">
            <v>TORONTO HYDRO-ELECTRIC SYSTEM LIMITED</v>
          </cell>
          <cell r="F874">
            <v>363455787</v>
          </cell>
        </row>
        <row r="875">
          <cell r="C875">
            <v>867</v>
          </cell>
          <cell r="D875">
            <v>1991</v>
          </cell>
          <cell r="E875" t="str">
            <v>TORONTO HYDRO-ELECTRIC SYSTEM LIMITED</v>
          </cell>
          <cell r="F875">
            <v>238029069</v>
          </cell>
        </row>
        <row r="876">
          <cell r="C876">
            <v>868</v>
          </cell>
          <cell r="D876">
            <v>1991</v>
          </cell>
          <cell r="E876" t="str">
            <v>TORONTO HYDRO-ELECTRIC SYSTEM LIMITED</v>
          </cell>
          <cell r="F876">
            <v>497067020</v>
          </cell>
        </row>
        <row r="877">
          <cell r="C877">
            <v>869</v>
          </cell>
          <cell r="D877">
            <v>1991</v>
          </cell>
          <cell r="E877" t="str">
            <v>TORONTO HYDRO-ELECTRIC SYSTEM LIMITED</v>
          </cell>
          <cell r="F877">
            <v>39758530</v>
          </cell>
        </row>
        <row r="878">
          <cell r="C878">
            <v>870</v>
          </cell>
          <cell r="D878">
            <v>1991</v>
          </cell>
          <cell r="E878" t="str">
            <v>CHATHAM-KENT HYDRO INC.</v>
          </cell>
          <cell r="F878">
            <v>261784</v>
          </cell>
        </row>
        <row r="879">
          <cell r="C879">
            <v>871</v>
          </cell>
          <cell r="D879">
            <v>1991</v>
          </cell>
          <cell r="E879" t="str">
            <v>LAKELAND POWER DISTRIBUTION LTD.</v>
          </cell>
          <cell r="F879">
            <v>3550692</v>
          </cell>
        </row>
        <row r="880">
          <cell r="C880">
            <v>872</v>
          </cell>
          <cell r="D880">
            <v>1991</v>
          </cell>
          <cell r="E880" t="str">
            <v>HYDRO-ELECTRIC COMMISSION OF THE TOWN OF CACHE BAY</v>
          </cell>
          <cell r="F880">
            <v>305593</v>
          </cell>
        </row>
        <row r="881">
          <cell r="C881">
            <v>873</v>
          </cell>
          <cell r="D881">
            <v>1991</v>
          </cell>
          <cell r="E881" t="str">
            <v>HYDRO-ELECTRIC COMMISSION OF THE TOWN OF HARRISTON</v>
          </cell>
          <cell r="F881">
            <v>1694065</v>
          </cell>
        </row>
        <row r="882">
          <cell r="C882">
            <v>874</v>
          </cell>
          <cell r="D882">
            <v>1991</v>
          </cell>
          <cell r="E882" t="str">
            <v>HYDRO-ELECTRIC COMMISSION OF THE TOWN OF HARROW</v>
          </cell>
          <cell r="F882">
            <v>1368395</v>
          </cell>
        </row>
        <row r="883">
          <cell r="C883">
            <v>875</v>
          </cell>
          <cell r="D883">
            <v>1991</v>
          </cell>
          <cell r="E883" t="str">
            <v>ESSEX POWERLINES CORPORATION</v>
          </cell>
          <cell r="F883">
            <v>7519584</v>
          </cell>
        </row>
        <row r="884">
          <cell r="C884">
            <v>876</v>
          </cell>
          <cell r="D884">
            <v>1991</v>
          </cell>
          <cell r="E884" t="str">
            <v>HYDRO-ELECTRIC COMMISSION OF THE TOWN OF PORT ELGIN</v>
          </cell>
          <cell r="F884">
            <v>5017299</v>
          </cell>
        </row>
        <row r="885">
          <cell r="C885">
            <v>877</v>
          </cell>
          <cell r="D885">
            <v>1991</v>
          </cell>
          <cell r="E885" t="str">
            <v>HYDRO-ELECTRIC COMMISSION OF THE TOWN OF STAYNER</v>
          </cell>
          <cell r="F885">
            <v>1711386</v>
          </cell>
        </row>
        <row r="886">
          <cell r="C886">
            <v>878</v>
          </cell>
          <cell r="D886">
            <v>1991</v>
          </cell>
          <cell r="E886" t="str">
            <v>HYDRO-ELECTRIC COMMISSION OF THE TOWN OF STURGEON FALLS</v>
          </cell>
          <cell r="F886">
            <v>2616306</v>
          </cell>
        </row>
        <row r="887">
          <cell r="C887">
            <v>879</v>
          </cell>
          <cell r="D887">
            <v>1991</v>
          </cell>
          <cell r="E887" t="str">
            <v>HYDRO-ELECTRIC COMMISSION OF THE TOWN OF VANKLEEK HILL</v>
          </cell>
          <cell r="F887">
            <v>1154559</v>
          </cell>
        </row>
        <row r="888">
          <cell r="C888">
            <v>880</v>
          </cell>
          <cell r="D888">
            <v>1991</v>
          </cell>
          <cell r="E888" t="str">
            <v>CHATHAM-KENT HYDRO INC.</v>
          </cell>
          <cell r="F888">
            <v>6677641</v>
          </cell>
        </row>
        <row r="889">
          <cell r="C889">
            <v>881</v>
          </cell>
          <cell r="D889">
            <v>1991</v>
          </cell>
          <cell r="E889" t="str">
            <v>WASAGA DISTRIBUTION INC.</v>
          </cell>
          <cell r="F889">
            <v>6938993</v>
          </cell>
        </row>
        <row r="890">
          <cell r="C890">
            <v>882</v>
          </cell>
          <cell r="D890">
            <v>1991</v>
          </cell>
          <cell r="E890" t="str">
            <v>ESPANOLA REGIONAL HYDRO DISTRIBUTION CORPORATION</v>
          </cell>
          <cell r="F890">
            <v>243183</v>
          </cell>
        </row>
        <row r="891">
          <cell r="C891">
            <v>883</v>
          </cell>
          <cell r="D891">
            <v>1991</v>
          </cell>
          <cell r="E891" t="str">
            <v>HYDRO-ELECTRIC COMMISSION OF THE TOWN OF WIARTON</v>
          </cell>
          <cell r="F891">
            <v>1543988</v>
          </cell>
        </row>
        <row r="892">
          <cell r="C892">
            <v>884</v>
          </cell>
          <cell r="D892">
            <v>1991</v>
          </cell>
          <cell r="E892" t="str">
            <v>BRANT COUNTY POWER INC.</v>
          </cell>
          <cell r="F892">
            <v>3970246</v>
          </cell>
        </row>
        <row r="893">
          <cell r="C893">
            <v>885</v>
          </cell>
          <cell r="D893">
            <v>1991</v>
          </cell>
          <cell r="E893" t="str">
            <v>HYDRO-ELECTRIC COMMISSION OF THE TOWNSHIP OF BURFORD</v>
          </cell>
          <cell r="F893">
            <v>549465</v>
          </cell>
        </row>
        <row r="894">
          <cell r="C894">
            <v>886</v>
          </cell>
          <cell r="D894">
            <v>1991</v>
          </cell>
          <cell r="E894" t="str">
            <v>HYDRO-ELECTRIC COMMISSION OF THE VILLAGE OF ALFRED</v>
          </cell>
          <cell r="F894">
            <v>471948</v>
          </cell>
        </row>
        <row r="895">
          <cell r="C895">
            <v>887</v>
          </cell>
          <cell r="D895">
            <v>1991</v>
          </cell>
          <cell r="E895" t="str">
            <v>HYDRO-ELECTRIC COMMISSION OF THE VILLAGE OF CLIFFORD</v>
          </cell>
          <cell r="F895">
            <v>292905</v>
          </cell>
        </row>
        <row r="896">
          <cell r="C896">
            <v>888</v>
          </cell>
          <cell r="D896">
            <v>1991</v>
          </cell>
          <cell r="E896" t="str">
            <v>CENTRE WELLINGTON HYDRO LTD.</v>
          </cell>
          <cell r="F896">
            <v>1445419</v>
          </cell>
        </row>
        <row r="897">
          <cell r="C897">
            <v>889</v>
          </cell>
          <cell r="D897">
            <v>1991</v>
          </cell>
          <cell r="E897" t="str">
            <v>HYDRO-ELECTRIC COMMISSION OF THE VILLAGE OF FINCH</v>
          </cell>
          <cell r="F897">
            <v>212387</v>
          </cell>
        </row>
        <row r="898">
          <cell r="C898">
            <v>890</v>
          </cell>
          <cell r="D898">
            <v>1991</v>
          </cell>
          <cell r="E898" t="str">
            <v>HYDRO-ELECTRIC COMMISSION OF THE VILLAGE OF FRANKFORD</v>
          </cell>
          <cell r="F898">
            <v>1145189</v>
          </cell>
        </row>
        <row r="899">
          <cell r="C899">
            <v>891</v>
          </cell>
          <cell r="D899">
            <v>1991</v>
          </cell>
          <cell r="E899" t="str">
            <v>HYDRO-ELECTRIC COMMISSION OF THE VILLAGE OF L'ORIGNAL</v>
          </cell>
          <cell r="F899">
            <v>941475</v>
          </cell>
        </row>
        <row r="900">
          <cell r="C900">
            <v>892</v>
          </cell>
          <cell r="D900">
            <v>1991</v>
          </cell>
          <cell r="E900" t="str">
            <v>HYDRO-ELECTRIC COMMISSION OF THE VILLAGE OF LUCAN</v>
          </cell>
          <cell r="F900">
            <v>567980</v>
          </cell>
        </row>
        <row r="901">
          <cell r="C901">
            <v>893</v>
          </cell>
          <cell r="D901">
            <v>1991</v>
          </cell>
          <cell r="E901" t="str">
            <v>RIDEAU ST. LAWRENCE DISTRIBUTION INC.</v>
          </cell>
          <cell r="F901">
            <v>1713961</v>
          </cell>
        </row>
        <row r="902">
          <cell r="C902">
            <v>894</v>
          </cell>
          <cell r="D902">
            <v>1991</v>
          </cell>
          <cell r="E902" t="str">
            <v>HYDRO-ELECTRIC COMMISSION OF THE VILLAGE OF NEUSTADT</v>
          </cell>
          <cell r="F902">
            <v>249232</v>
          </cell>
        </row>
        <row r="903">
          <cell r="C903">
            <v>895</v>
          </cell>
          <cell r="D903">
            <v>1991</v>
          </cell>
          <cell r="E903" t="str">
            <v>HYDRO-ELECTRIC COMMISSION OF THE VILLAGE OF PAISLEY</v>
          </cell>
          <cell r="F903">
            <v>564093</v>
          </cell>
        </row>
        <row r="904">
          <cell r="C904">
            <v>896</v>
          </cell>
          <cell r="D904">
            <v>1991</v>
          </cell>
          <cell r="E904" t="str">
            <v>HYDRO-ELECTRIC COMMISSION OF THE VILLAGE OF PLANTAGENET</v>
          </cell>
          <cell r="F904">
            <v>399938</v>
          </cell>
        </row>
        <row r="905">
          <cell r="C905">
            <v>897</v>
          </cell>
          <cell r="D905">
            <v>1991</v>
          </cell>
          <cell r="E905" t="str">
            <v>HYDRO-ELECTRIC COMMISSION OF THE VILLAGE OF ST. CLAIR BEACH</v>
          </cell>
          <cell r="F905">
            <v>1758725</v>
          </cell>
        </row>
        <row r="906">
          <cell r="C906">
            <v>898</v>
          </cell>
          <cell r="D906">
            <v>1991</v>
          </cell>
          <cell r="E906" t="str">
            <v>HYDRO-ELECTRIC COMMISSION OF THE VILLAGE OF VICTORIA HARBOUR</v>
          </cell>
          <cell r="F906">
            <v>1021662</v>
          </cell>
        </row>
        <row r="907">
          <cell r="C907">
            <v>899</v>
          </cell>
          <cell r="D907">
            <v>1991</v>
          </cell>
          <cell r="E907" t="str">
            <v>INNISFIL HYDRO DISTRIBUTION SYSTEMS LIMITED</v>
          </cell>
          <cell r="F907">
            <v>1163720</v>
          </cell>
        </row>
        <row r="908">
          <cell r="C908">
            <v>900</v>
          </cell>
          <cell r="D908">
            <v>1991</v>
          </cell>
          <cell r="E908" t="str">
            <v>KENORA HYDRO ELECTRIC CORPORATION LTD.</v>
          </cell>
          <cell r="F908">
            <v>12394950</v>
          </cell>
        </row>
        <row r="909">
          <cell r="C909">
            <v>901</v>
          </cell>
          <cell r="D909">
            <v>1991</v>
          </cell>
          <cell r="E909" t="str">
            <v>KINGSTON HYDRO CORPORATION</v>
          </cell>
          <cell r="F909">
            <v>77536113</v>
          </cell>
        </row>
        <row r="910">
          <cell r="C910">
            <v>902</v>
          </cell>
          <cell r="D910">
            <v>1991</v>
          </cell>
          <cell r="E910" t="str">
            <v>KINGSVILLE PUBLIC UTILITY COMMISSION</v>
          </cell>
          <cell r="F910">
            <v>3342360</v>
          </cell>
        </row>
        <row r="911">
          <cell r="C911">
            <v>903</v>
          </cell>
          <cell r="D911">
            <v>1991</v>
          </cell>
          <cell r="E911" t="str">
            <v>KITCHENER-WILMOT HYDRO INC.</v>
          </cell>
          <cell r="F911">
            <v>225735608</v>
          </cell>
        </row>
        <row r="912">
          <cell r="C912">
            <v>904</v>
          </cell>
          <cell r="D912">
            <v>1991</v>
          </cell>
          <cell r="E912" t="str">
            <v>LAKESHORE TOWNSHIP HEC</v>
          </cell>
          <cell r="F912">
            <v>1977132</v>
          </cell>
        </row>
        <row r="913">
          <cell r="C913">
            <v>905</v>
          </cell>
          <cell r="D913">
            <v>1991</v>
          </cell>
          <cell r="E913" t="str">
            <v>LINCOLN HYDRO-ELECTRIC COMMISSION</v>
          </cell>
          <cell r="F913">
            <v>2838522</v>
          </cell>
        </row>
        <row r="914">
          <cell r="C914">
            <v>906</v>
          </cell>
          <cell r="D914">
            <v>1991</v>
          </cell>
          <cell r="E914" t="str">
            <v>LONDON HYDRO UTILITIES SERVICES INC.</v>
          </cell>
          <cell r="F914">
            <v>156048621</v>
          </cell>
        </row>
        <row r="915">
          <cell r="C915">
            <v>907</v>
          </cell>
          <cell r="D915">
            <v>1991</v>
          </cell>
          <cell r="E915" t="str">
            <v>MARKHAM HYDRO DISTRIBUTION INC.</v>
          </cell>
          <cell r="F915">
            <v>132661000</v>
          </cell>
        </row>
        <row r="916">
          <cell r="C916">
            <v>908</v>
          </cell>
          <cell r="D916">
            <v>1991</v>
          </cell>
          <cell r="E916" t="str">
            <v>MARTINTOWN HYDRO SYSTEM</v>
          </cell>
          <cell r="F916">
            <v>89681</v>
          </cell>
        </row>
        <row r="917">
          <cell r="C917">
            <v>909</v>
          </cell>
          <cell r="D917">
            <v>1991</v>
          </cell>
          <cell r="E917" t="str">
            <v>MIDLAND POWER UTILITY CORPORATION</v>
          </cell>
          <cell r="F917">
            <v>13723256</v>
          </cell>
        </row>
        <row r="918">
          <cell r="C918">
            <v>910</v>
          </cell>
          <cell r="D918">
            <v>1991</v>
          </cell>
          <cell r="E918" t="str">
            <v>MILDMAY HYDRO-ELECTRIC COMMISSION</v>
          </cell>
          <cell r="F918">
            <v>530200</v>
          </cell>
        </row>
        <row r="919">
          <cell r="C919">
            <v>911</v>
          </cell>
          <cell r="D919">
            <v>1991</v>
          </cell>
          <cell r="E919" t="str">
            <v>MILTON HYDRO DISTRIBUTION INC.</v>
          </cell>
          <cell r="F919">
            <v>55317322</v>
          </cell>
        </row>
        <row r="920">
          <cell r="C920">
            <v>912</v>
          </cell>
          <cell r="D920">
            <v>1991</v>
          </cell>
          <cell r="E920" t="str">
            <v>NEPEAN HYDRO ELECTRIC COMMISSION</v>
          </cell>
          <cell r="F920">
            <v>56396052</v>
          </cell>
        </row>
        <row r="921">
          <cell r="C921">
            <v>913</v>
          </cell>
          <cell r="D921">
            <v>1991</v>
          </cell>
          <cell r="E921" t="str">
            <v>NA</v>
          </cell>
          <cell r="F921">
            <v>91143</v>
          </cell>
        </row>
        <row r="922">
          <cell r="C922">
            <v>914</v>
          </cell>
          <cell r="D922">
            <v>1991</v>
          </cell>
          <cell r="E922" t="str">
            <v>NEWMARKET HYDRO LTD.</v>
          </cell>
          <cell r="F922">
            <v>33853785</v>
          </cell>
        </row>
        <row r="923">
          <cell r="C923">
            <v>915</v>
          </cell>
          <cell r="D923">
            <v>1991</v>
          </cell>
          <cell r="E923" t="str">
            <v>NIAGARA FALLS HYDRO INC.</v>
          </cell>
          <cell r="F923">
            <v>90523952</v>
          </cell>
        </row>
        <row r="924">
          <cell r="C924">
            <v>916</v>
          </cell>
          <cell r="D924">
            <v>1991</v>
          </cell>
          <cell r="E924" t="str">
            <v>NIAGARA-ON-THE-LAKE HYDRO INC.</v>
          </cell>
          <cell r="F924">
            <v>28488099</v>
          </cell>
        </row>
        <row r="925">
          <cell r="C925">
            <v>917</v>
          </cell>
          <cell r="D925">
            <v>1991</v>
          </cell>
          <cell r="E925" t="str">
            <v>NORFOLK POWER DISTRIBUTION INC.</v>
          </cell>
          <cell r="F925">
            <v>402192</v>
          </cell>
        </row>
        <row r="926">
          <cell r="C926">
            <v>918</v>
          </cell>
          <cell r="D926">
            <v>1991</v>
          </cell>
          <cell r="E926" t="str">
            <v>NORTH BAY HYDRO DISTRIBUTION LIMITED</v>
          </cell>
          <cell r="F926">
            <v>92020569</v>
          </cell>
        </row>
        <row r="927">
          <cell r="C927">
            <v>919</v>
          </cell>
          <cell r="D927">
            <v>1991</v>
          </cell>
          <cell r="E927" t="str">
            <v>OAKVILLE HYDRO ELECTRICITY DISTRIBUTION INC.</v>
          </cell>
          <cell r="F927">
            <v>93308936</v>
          </cell>
        </row>
        <row r="928">
          <cell r="C928">
            <v>920</v>
          </cell>
          <cell r="D928">
            <v>1991</v>
          </cell>
          <cell r="E928" t="str">
            <v>ORANGEVILLE HYDRO LIMITED</v>
          </cell>
          <cell r="F928">
            <v>23524298</v>
          </cell>
        </row>
        <row r="929">
          <cell r="C929">
            <v>921</v>
          </cell>
          <cell r="D929">
            <v>1991</v>
          </cell>
          <cell r="E929" t="str">
            <v>ORILLIA POWER DISTRIBUTION CORPORATION</v>
          </cell>
          <cell r="F929">
            <v>37515446</v>
          </cell>
        </row>
        <row r="930">
          <cell r="C930">
            <v>922</v>
          </cell>
          <cell r="D930">
            <v>1991</v>
          </cell>
          <cell r="E930" t="str">
            <v>OSHAWA PUC NETWORKS INC.</v>
          </cell>
          <cell r="F930">
            <v>115069598</v>
          </cell>
        </row>
        <row r="931">
          <cell r="C931">
            <v>923</v>
          </cell>
          <cell r="D931">
            <v>1991</v>
          </cell>
          <cell r="E931" t="str">
            <v>PARRY SOUND POWER CORPORATION</v>
          </cell>
          <cell r="F931">
            <v>9799624</v>
          </cell>
        </row>
        <row r="932">
          <cell r="C932">
            <v>924</v>
          </cell>
          <cell r="D932">
            <v>1991</v>
          </cell>
          <cell r="E932" t="str">
            <v>PETERBOROUGH UTILITIES COMMISSION</v>
          </cell>
          <cell r="F932">
            <v>48396365</v>
          </cell>
        </row>
        <row r="933">
          <cell r="C933">
            <v>925</v>
          </cell>
          <cell r="D933">
            <v>1991</v>
          </cell>
          <cell r="E933" t="str">
            <v>POLICE VILLAGE OF APPLE HILL HYDRO SYSTEM</v>
          </cell>
          <cell r="F933">
            <v>84934</v>
          </cell>
        </row>
        <row r="934">
          <cell r="C934">
            <v>926</v>
          </cell>
          <cell r="D934">
            <v>1991</v>
          </cell>
          <cell r="E934" t="str">
            <v>POLICE VILLAGE OF AVONMORE HYDRO SYSTEM</v>
          </cell>
          <cell r="F934">
            <v>122667</v>
          </cell>
        </row>
        <row r="935">
          <cell r="C935">
            <v>927</v>
          </cell>
          <cell r="D935">
            <v>1991</v>
          </cell>
          <cell r="E935" t="str">
            <v>POLICE VILLAGE OF COMBER HYDRO SYSTEM</v>
          </cell>
          <cell r="F935">
            <v>255274</v>
          </cell>
        </row>
        <row r="936">
          <cell r="C936">
            <v>928</v>
          </cell>
          <cell r="D936">
            <v>1991</v>
          </cell>
          <cell r="E936" t="str">
            <v>POLICE VILLAGE OF DUBLIN HYDRO SYSTEM</v>
          </cell>
          <cell r="F936">
            <v>133471</v>
          </cell>
        </row>
        <row r="937">
          <cell r="C937">
            <v>929</v>
          </cell>
          <cell r="D937">
            <v>1991</v>
          </cell>
          <cell r="E937" t="str">
            <v>POLICE VILLAGE OF GRANTON HYDRO SYSTEM</v>
          </cell>
          <cell r="F937">
            <v>130898</v>
          </cell>
        </row>
        <row r="938">
          <cell r="C938">
            <v>930</v>
          </cell>
          <cell r="D938">
            <v>1991</v>
          </cell>
          <cell r="E938" t="str">
            <v>CHATHAM-KENT HYDRO INC.</v>
          </cell>
          <cell r="F938">
            <v>140844</v>
          </cell>
        </row>
        <row r="939">
          <cell r="C939">
            <v>931</v>
          </cell>
          <cell r="D939">
            <v>1991</v>
          </cell>
          <cell r="E939" t="str">
            <v>POLICE VILLAGE OF MOOREFIELD HYDRO SYSTEM</v>
          </cell>
          <cell r="F939">
            <v>135542</v>
          </cell>
        </row>
        <row r="940">
          <cell r="C940">
            <v>932</v>
          </cell>
          <cell r="D940">
            <v>1991</v>
          </cell>
          <cell r="E940" t="str">
            <v>POLICE VILLAGE OF PRICEVILLE HYDRO SYSTEM</v>
          </cell>
          <cell r="F940">
            <v>109673</v>
          </cell>
        </row>
        <row r="941">
          <cell r="C941">
            <v>933</v>
          </cell>
          <cell r="D941">
            <v>1991</v>
          </cell>
          <cell r="E941" t="str">
            <v>CANADIAN NIAGARA POWER INC.</v>
          </cell>
          <cell r="F941">
            <v>21730678</v>
          </cell>
        </row>
        <row r="942">
          <cell r="C942">
            <v>934</v>
          </cell>
          <cell r="D942">
            <v>1991</v>
          </cell>
          <cell r="E942" t="str">
            <v>CHATHAM-KENT HYDRO INC.</v>
          </cell>
          <cell r="F942">
            <v>25440428</v>
          </cell>
        </row>
        <row r="943">
          <cell r="C943">
            <v>935</v>
          </cell>
          <cell r="D943">
            <v>1991</v>
          </cell>
          <cell r="E943" t="str">
            <v>PUBLIC UTILITIES COMMISSION OF THE CITY OF BARRIE</v>
          </cell>
          <cell r="F943">
            <v>72361333</v>
          </cell>
        </row>
        <row r="944">
          <cell r="C944">
            <v>936</v>
          </cell>
          <cell r="D944">
            <v>1991</v>
          </cell>
          <cell r="E944" t="str">
            <v>PUBLIC UTILITIES COMMISSION OF THE CITY OF OWEN SOUND</v>
          </cell>
          <cell r="F944">
            <v>9555490</v>
          </cell>
        </row>
        <row r="945">
          <cell r="C945">
            <v>937</v>
          </cell>
          <cell r="D945">
            <v>1991</v>
          </cell>
          <cell r="E945" t="str">
            <v>PUBLIC UTILITIES COMMISSION OF THE CITY OF TRENTON</v>
          </cell>
          <cell r="F945">
            <v>10312218</v>
          </cell>
        </row>
        <row r="946">
          <cell r="C946">
            <v>938</v>
          </cell>
          <cell r="D946">
            <v>1991</v>
          </cell>
          <cell r="E946" t="str">
            <v>PUBLIC UTILITIES COMMISSION OF THE TOWN OF ALEXANDRIA</v>
          </cell>
          <cell r="F946">
            <v>2252118</v>
          </cell>
        </row>
        <row r="947">
          <cell r="C947">
            <v>939</v>
          </cell>
          <cell r="D947">
            <v>1991</v>
          </cell>
          <cell r="E947" t="str">
            <v>CHATHAM-KENT HYDRO INC.</v>
          </cell>
          <cell r="F947">
            <v>1121464</v>
          </cell>
        </row>
        <row r="948">
          <cell r="C948">
            <v>940</v>
          </cell>
          <cell r="D948">
            <v>1991</v>
          </cell>
          <cell r="E948" t="str">
            <v>PUBLIC UTILITIES COMMISSION OF THE TOWN OF CAMPBELLFORD</v>
          </cell>
          <cell r="F948">
            <v>2823184</v>
          </cell>
        </row>
        <row r="949">
          <cell r="C949">
            <v>941</v>
          </cell>
          <cell r="D949">
            <v>1991</v>
          </cell>
          <cell r="E949" t="str">
            <v>PUBLIC UTILITIES COMMISSION OF THE TOWN OF CHESLEY</v>
          </cell>
          <cell r="F949">
            <v>1513649</v>
          </cell>
        </row>
        <row r="950">
          <cell r="C950">
            <v>942</v>
          </cell>
          <cell r="D950">
            <v>1991</v>
          </cell>
          <cell r="E950" t="str">
            <v>LAKEFRONT UTILITIES INC.</v>
          </cell>
          <cell r="F950">
            <v>7562726</v>
          </cell>
        </row>
        <row r="951">
          <cell r="C951">
            <v>943</v>
          </cell>
          <cell r="D951">
            <v>1991</v>
          </cell>
          <cell r="E951" t="str">
            <v>CENTRE WELLINGTON HYDRO LTD.</v>
          </cell>
          <cell r="F951">
            <v>4211383</v>
          </cell>
        </row>
        <row r="952">
          <cell r="C952">
            <v>944</v>
          </cell>
          <cell r="D952">
            <v>1991</v>
          </cell>
          <cell r="E952" t="str">
            <v>WEST COAST HURON ENERGY INC.</v>
          </cell>
          <cell r="F952">
            <v>4155973</v>
          </cell>
        </row>
        <row r="953">
          <cell r="C953">
            <v>945</v>
          </cell>
          <cell r="D953">
            <v>1991</v>
          </cell>
          <cell r="E953" t="str">
            <v>ESPANOLA REGIONAL HYDRO DISTRIBUTION CORPORATION</v>
          </cell>
          <cell r="F953">
            <v>435609</v>
          </cell>
        </row>
        <row r="954">
          <cell r="C954">
            <v>946</v>
          </cell>
          <cell r="D954">
            <v>1991</v>
          </cell>
          <cell r="E954" t="str">
            <v>PUBLIC UTILITIES COMMISSION OF THE TOWN OF MITCHELL</v>
          </cell>
          <cell r="F954">
            <v>2075837</v>
          </cell>
        </row>
        <row r="955">
          <cell r="C955">
            <v>947</v>
          </cell>
          <cell r="D955">
            <v>1991</v>
          </cell>
          <cell r="E955" t="str">
            <v>WELLINGTON NORTH POWER INC.</v>
          </cell>
          <cell r="F955">
            <v>1999612</v>
          </cell>
        </row>
        <row r="956">
          <cell r="C956">
            <v>948</v>
          </cell>
          <cell r="D956">
            <v>1991</v>
          </cell>
          <cell r="E956" t="str">
            <v>PUBLIC UTILITIES COMMISSION OF THE TOWN OF PALMERSTON</v>
          </cell>
          <cell r="F956">
            <v>1116971</v>
          </cell>
        </row>
        <row r="957">
          <cell r="C957">
            <v>949</v>
          </cell>
          <cell r="D957">
            <v>1991</v>
          </cell>
          <cell r="E957" t="str">
            <v>BRANT COUNTY POWER INC.</v>
          </cell>
          <cell r="F957">
            <v>5328016</v>
          </cell>
        </row>
        <row r="958">
          <cell r="C958">
            <v>950</v>
          </cell>
          <cell r="D958">
            <v>1991</v>
          </cell>
          <cell r="E958" t="str">
            <v>PUBLIC UTILITIES COMMISSION OF THE TOWN OF PICTON</v>
          </cell>
          <cell r="F958">
            <v>2939202</v>
          </cell>
        </row>
        <row r="959">
          <cell r="C959">
            <v>951</v>
          </cell>
          <cell r="D959">
            <v>1991</v>
          </cell>
          <cell r="E959" t="str">
            <v>CHATHAM-KENT HYDRO INC.</v>
          </cell>
          <cell r="F959">
            <v>1298601</v>
          </cell>
        </row>
        <row r="960">
          <cell r="C960">
            <v>952</v>
          </cell>
          <cell r="D960">
            <v>1991</v>
          </cell>
          <cell r="E960" t="str">
            <v>PUBLIC UTILITIES COMMISSION OF THE TOWN OF SOUTHAMPTON</v>
          </cell>
          <cell r="F960">
            <v>2007237</v>
          </cell>
        </row>
        <row r="961">
          <cell r="C961">
            <v>953</v>
          </cell>
          <cell r="D961">
            <v>1991</v>
          </cell>
          <cell r="E961" t="str">
            <v>ESSEX POWERLINES CORPORATION</v>
          </cell>
          <cell r="F961">
            <v>5295115</v>
          </cell>
        </row>
        <row r="962">
          <cell r="C962">
            <v>954</v>
          </cell>
          <cell r="D962">
            <v>1991</v>
          </cell>
          <cell r="E962" t="str">
            <v>CHATHAM-KENT HYDRO INC.</v>
          </cell>
          <cell r="F962">
            <v>2211817</v>
          </cell>
        </row>
        <row r="963">
          <cell r="C963">
            <v>955</v>
          </cell>
          <cell r="D963">
            <v>1991</v>
          </cell>
          <cell r="E963" t="str">
            <v>PUBLIC UTILITIES COMMISSION OF THE TOWN OF WESTMINSTER</v>
          </cell>
          <cell r="F963">
            <v>1698916</v>
          </cell>
        </row>
        <row r="964">
          <cell r="C964">
            <v>956</v>
          </cell>
          <cell r="D964">
            <v>1991</v>
          </cell>
          <cell r="E964" t="str">
            <v>WELLINGTON NORTH POWER INC.</v>
          </cell>
          <cell r="F964">
            <v>938878</v>
          </cell>
        </row>
        <row r="965">
          <cell r="C965">
            <v>957</v>
          </cell>
          <cell r="D965">
            <v>1991</v>
          </cell>
          <cell r="E965" t="str">
            <v>PUBLIC UTILITIES COMMISSION OF THE VILLAGE OF BELMONT</v>
          </cell>
          <cell r="F965">
            <v>669617</v>
          </cell>
        </row>
        <row r="966">
          <cell r="C966">
            <v>958</v>
          </cell>
          <cell r="D966">
            <v>1991</v>
          </cell>
          <cell r="E966" t="str">
            <v>PUBLIC UTILITIES COMMISSION OF THE VILLAGE OF LANCASTER</v>
          </cell>
          <cell r="F966">
            <v>357860</v>
          </cell>
        </row>
        <row r="967">
          <cell r="C967">
            <v>959</v>
          </cell>
          <cell r="D967">
            <v>1991</v>
          </cell>
          <cell r="E967" t="str">
            <v>PUBLIC UTILITIES COMMISSION OF THE VILLAGE OF PORT MCNICOLL</v>
          </cell>
          <cell r="F967">
            <v>576437</v>
          </cell>
        </row>
        <row r="968">
          <cell r="C968">
            <v>960</v>
          </cell>
          <cell r="D968">
            <v>1991</v>
          </cell>
          <cell r="E968" t="str">
            <v>PUBLIC UTILITIES COMMISSION OF THE VILLAGE OF PORT STANLEY</v>
          </cell>
          <cell r="F968">
            <v>725597</v>
          </cell>
        </row>
        <row r="969">
          <cell r="C969">
            <v>961</v>
          </cell>
          <cell r="D969">
            <v>1991</v>
          </cell>
          <cell r="E969" t="str">
            <v>CHATHAM-KENT HYDRO INC.</v>
          </cell>
          <cell r="F969">
            <v>306964</v>
          </cell>
        </row>
        <row r="970">
          <cell r="C970">
            <v>962</v>
          </cell>
          <cell r="D970">
            <v>1991</v>
          </cell>
          <cell r="E970" t="str">
            <v>RIDEAU ST. LAWRENCE DISTRIBUTION INC.</v>
          </cell>
          <cell r="F970">
            <v>545426</v>
          </cell>
        </row>
        <row r="971">
          <cell r="C971">
            <v>963</v>
          </cell>
          <cell r="D971">
            <v>1991</v>
          </cell>
          <cell r="E971" t="str">
            <v>CHATHAM-KENT HYDRO INC.</v>
          </cell>
          <cell r="F971">
            <v>690592</v>
          </cell>
        </row>
        <row r="972">
          <cell r="C972">
            <v>964</v>
          </cell>
          <cell r="D972">
            <v>1991</v>
          </cell>
          <cell r="E972" t="str">
            <v>PUBLIC UTILITY COMMISSION OF THE VILLAGE OF WEST LORNE</v>
          </cell>
          <cell r="F972">
            <v>719618</v>
          </cell>
        </row>
        <row r="973">
          <cell r="C973">
            <v>965</v>
          </cell>
          <cell r="D973">
            <v>1991</v>
          </cell>
          <cell r="E973" t="str">
            <v>REMARA-BRECHIN HYDRO</v>
          </cell>
          <cell r="F973">
            <v>91615</v>
          </cell>
        </row>
        <row r="974">
          <cell r="C974">
            <v>966</v>
          </cell>
          <cell r="D974">
            <v>1991</v>
          </cell>
          <cell r="E974" t="str">
            <v>RENFREW HYDRO INC.</v>
          </cell>
          <cell r="F974">
            <v>10911224</v>
          </cell>
        </row>
        <row r="975">
          <cell r="C975">
            <v>967</v>
          </cell>
          <cell r="D975">
            <v>1991</v>
          </cell>
          <cell r="E975" t="str">
            <v>RICHMOND HILL HYDRO INC.</v>
          </cell>
          <cell r="F975">
            <v>77146205</v>
          </cell>
        </row>
        <row r="976">
          <cell r="C976">
            <v>968</v>
          </cell>
          <cell r="D976">
            <v>1991</v>
          </cell>
          <cell r="E976" t="str">
            <v>RIPLEY PUBLIC UTILITIES COMMISSION</v>
          </cell>
          <cell r="F976">
            <v>237433</v>
          </cell>
        </row>
        <row r="977">
          <cell r="C977">
            <v>969</v>
          </cell>
          <cell r="D977">
            <v>1991</v>
          </cell>
          <cell r="E977" t="str">
            <v>RODNEY PUBLIC UTILITIES COMMISSION</v>
          </cell>
          <cell r="F977">
            <v>208098</v>
          </cell>
        </row>
        <row r="978">
          <cell r="C978">
            <v>970</v>
          </cell>
          <cell r="D978">
            <v>1991</v>
          </cell>
          <cell r="E978" t="str">
            <v>SIOUX LOOKOUT HYDRO INC.</v>
          </cell>
          <cell r="F978">
            <v>3050848</v>
          </cell>
        </row>
        <row r="979">
          <cell r="C979">
            <v>971</v>
          </cell>
          <cell r="D979">
            <v>1991</v>
          </cell>
          <cell r="E979" t="str">
            <v>ST. CATHARINES HYDRO UTILITY SERVICES INC.</v>
          </cell>
          <cell r="F979">
            <v>61370525</v>
          </cell>
        </row>
        <row r="980">
          <cell r="C980">
            <v>972</v>
          </cell>
          <cell r="D980">
            <v>1991</v>
          </cell>
          <cell r="E980" t="str">
            <v>ST. THOMAS ENERGY INC.</v>
          </cell>
          <cell r="F980">
            <v>25585268</v>
          </cell>
        </row>
        <row r="981">
          <cell r="C981">
            <v>973</v>
          </cell>
          <cell r="D981">
            <v>1991</v>
          </cell>
          <cell r="E981" t="str">
            <v>FESTIVAL HYDRO INC.</v>
          </cell>
          <cell r="F981">
            <v>22538337</v>
          </cell>
        </row>
        <row r="982">
          <cell r="C982">
            <v>974</v>
          </cell>
          <cell r="D982">
            <v>1991</v>
          </cell>
          <cell r="E982" t="str">
            <v>MIDDLESEX POWER DISTRIBUTION CORPORATION</v>
          </cell>
          <cell r="F982">
            <v>3823843</v>
          </cell>
        </row>
        <row r="983">
          <cell r="C983">
            <v>975</v>
          </cell>
          <cell r="D983">
            <v>1991</v>
          </cell>
          <cell r="E983" t="str">
            <v>GREATER SUDBURY HYDRO INC.</v>
          </cell>
          <cell r="F983">
            <v>62762246</v>
          </cell>
        </row>
        <row r="984">
          <cell r="C984">
            <v>976</v>
          </cell>
          <cell r="D984">
            <v>1991</v>
          </cell>
          <cell r="E984" t="str">
            <v>TARA HYDRO-ELECTRIC SYSTEM</v>
          </cell>
          <cell r="F984">
            <v>330527</v>
          </cell>
        </row>
        <row r="985">
          <cell r="C985">
            <v>977</v>
          </cell>
          <cell r="D985">
            <v>1991</v>
          </cell>
          <cell r="E985" t="str">
            <v>TEESWATER HYDRO-ELECTRIC COMMISSION</v>
          </cell>
          <cell r="F985">
            <v>430389</v>
          </cell>
        </row>
        <row r="986">
          <cell r="C986">
            <v>978</v>
          </cell>
          <cell r="D986">
            <v>1991</v>
          </cell>
          <cell r="E986" t="str">
            <v>TERRACE BAY SUPERIOR WIRES INC.</v>
          </cell>
          <cell r="F986">
            <v>1252945</v>
          </cell>
        </row>
        <row r="987">
          <cell r="C987">
            <v>979</v>
          </cell>
          <cell r="D987">
            <v>1991</v>
          </cell>
          <cell r="E987" t="str">
            <v>ESPANOLA REGIONAL HYDRO DISTRIBUTION CORPORATION</v>
          </cell>
          <cell r="F987">
            <v>1968589</v>
          </cell>
        </row>
        <row r="988">
          <cell r="C988">
            <v>980</v>
          </cell>
          <cell r="D988">
            <v>1991</v>
          </cell>
          <cell r="E988" t="str">
            <v>COLLUS POWER CORPORATION</v>
          </cell>
          <cell r="F988">
            <v>6735635</v>
          </cell>
        </row>
        <row r="989">
          <cell r="C989">
            <v>981</v>
          </cell>
          <cell r="D989">
            <v>1991</v>
          </cell>
          <cell r="E989" t="str">
            <v>THUNDER BAY HYDRO ELECTRICITY DISTRIBUTION INC.</v>
          </cell>
          <cell r="F989">
            <v>68717021</v>
          </cell>
        </row>
        <row r="990">
          <cell r="C990">
            <v>982</v>
          </cell>
          <cell r="D990">
            <v>1991</v>
          </cell>
          <cell r="E990" t="str">
            <v>TILLSONBURG HYDRO INC.</v>
          </cell>
          <cell r="F990">
            <v>15204300</v>
          </cell>
        </row>
        <row r="991">
          <cell r="C991">
            <v>983</v>
          </cell>
          <cell r="D991">
            <v>1991</v>
          </cell>
          <cell r="E991" t="str">
            <v>TOWNSHIP OF MCGARRY HYDRO SYSTEM</v>
          </cell>
          <cell r="F991">
            <v>266042</v>
          </cell>
        </row>
        <row r="992">
          <cell r="C992">
            <v>984</v>
          </cell>
          <cell r="D992">
            <v>1991</v>
          </cell>
          <cell r="E992" t="str">
            <v>VILLAGE OF BARRY'S BAY HYDRO SYSTEM</v>
          </cell>
          <cell r="F992">
            <v>566065</v>
          </cell>
        </row>
        <row r="993">
          <cell r="C993">
            <v>985</v>
          </cell>
          <cell r="D993">
            <v>1991</v>
          </cell>
          <cell r="E993" t="str">
            <v>VILLAGE OF BLOOMFIELD HYDRO SYSTEM</v>
          </cell>
          <cell r="F993">
            <v>297618</v>
          </cell>
        </row>
        <row r="994">
          <cell r="C994">
            <v>986</v>
          </cell>
          <cell r="D994">
            <v>1991</v>
          </cell>
          <cell r="E994" t="str">
            <v>RIDEAU ST. LAWRENCE DISTRIBUTION INC.</v>
          </cell>
          <cell r="F994">
            <v>591883</v>
          </cell>
        </row>
        <row r="995">
          <cell r="C995">
            <v>987</v>
          </cell>
          <cell r="D995">
            <v>1991</v>
          </cell>
          <cell r="E995" t="str">
            <v>VILLAGE OF CHESTERVILLE HYDRO SYSTEM</v>
          </cell>
          <cell r="F995">
            <v>872714</v>
          </cell>
        </row>
        <row r="996">
          <cell r="C996">
            <v>988</v>
          </cell>
          <cell r="D996">
            <v>1991</v>
          </cell>
          <cell r="E996" t="str">
            <v>VILLAGE OF CREEMORE HYDRO SYSTEM</v>
          </cell>
          <cell r="F996">
            <v>489287</v>
          </cell>
        </row>
        <row r="997">
          <cell r="C997">
            <v>989</v>
          </cell>
          <cell r="D997">
            <v>1991</v>
          </cell>
          <cell r="E997" t="str">
            <v>CHATHAM-KENT HYDRO INC.</v>
          </cell>
          <cell r="F997">
            <v>180807</v>
          </cell>
        </row>
        <row r="998">
          <cell r="C998">
            <v>990</v>
          </cell>
          <cell r="D998">
            <v>1991</v>
          </cell>
          <cell r="E998" t="str">
            <v>VILLAGE OF FLESHERTON HYDRO SYSTEM</v>
          </cell>
          <cell r="F998">
            <v>329169</v>
          </cell>
        </row>
        <row r="999">
          <cell r="C999">
            <v>991</v>
          </cell>
          <cell r="D999">
            <v>1991</v>
          </cell>
          <cell r="E999" t="str">
            <v>RIDEAU ST. LAWRENCE DISTRIBUTION INC.</v>
          </cell>
          <cell r="F999">
            <v>748804</v>
          </cell>
        </row>
        <row r="1000">
          <cell r="C1000">
            <v>992</v>
          </cell>
          <cell r="D1000">
            <v>1991</v>
          </cell>
          <cell r="E1000" t="str">
            <v>VILLAGE OF LUCKNOW HYDRO SYSTEM</v>
          </cell>
          <cell r="F1000">
            <v>570056</v>
          </cell>
        </row>
        <row r="1001">
          <cell r="C1001">
            <v>993</v>
          </cell>
          <cell r="D1001">
            <v>1991</v>
          </cell>
          <cell r="E1001" t="str">
            <v>VILLAGE OF MAXVILLE HYDRO SYSTEM</v>
          </cell>
          <cell r="F1001">
            <v>381321</v>
          </cell>
        </row>
        <row r="1002">
          <cell r="C1002">
            <v>994</v>
          </cell>
          <cell r="D1002">
            <v>1991</v>
          </cell>
          <cell r="E1002" t="str">
            <v>WATERLOO NORTH HYDRO INC.</v>
          </cell>
          <cell r="F1002">
            <v>139210036</v>
          </cell>
        </row>
        <row r="1003">
          <cell r="C1003">
            <v>995</v>
          </cell>
          <cell r="D1003">
            <v>1991</v>
          </cell>
          <cell r="E1003" t="str">
            <v>WAUBAUSHENE PUBLIC UTILITIES COMMISSION</v>
          </cell>
          <cell r="F1003">
            <v>369349</v>
          </cell>
        </row>
        <row r="1004">
          <cell r="C1004">
            <v>996</v>
          </cell>
          <cell r="D1004">
            <v>1991</v>
          </cell>
          <cell r="E1004" t="str">
            <v>WELLAND HYDRO-ELECTRIC SYSTEM CORP.</v>
          </cell>
          <cell r="F1004">
            <v>37970634</v>
          </cell>
        </row>
        <row r="1005">
          <cell r="C1005">
            <v>997</v>
          </cell>
          <cell r="D1005">
            <v>1991</v>
          </cell>
          <cell r="E1005" t="str">
            <v>NA</v>
          </cell>
          <cell r="F1005">
            <v>563394</v>
          </cell>
        </row>
        <row r="1006">
          <cell r="C1006">
            <v>998</v>
          </cell>
          <cell r="D1006">
            <v>1991</v>
          </cell>
          <cell r="E1006" t="str">
            <v>WHITBY HYDRO ELECTRIC CORPORATION</v>
          </cell>
          <cell r="F1006">
            <v>86022048</v>
          </cell>
        </row>
        <row r="1007">
          <cell r="C1007">
            <v>999</v>
          </cell>
          <cell r="D1007">
            <v>1991</v>
          </cell>
          <cell r="E1007" t="str">
            <v>RIDEAU ST. LAWRENCE DISTRIBUTION INC.</v>
          </cell>
          <cell r="F1007">
            <v>160417</v>
          </cell>
        </row>
        <row r="1008">
          <cell r="C1008">
            <v>1000</v>
          </cell>
          <cell r="D1008">
            <v>1991</v>
          </cell>
          <cell r="E1008" t="str">
            <v>WINCHESTER HYDRO COMMISSION</v>
          </cell>
          <cell r="F1008">
            <v>1210388</v>
          </cell>
        </row>
        <row r="1009">
          <cell r="C1009">
            <v>1001</v>
          </cell>
          <cell r="D1009">
            <v>1991</v>
          </cell>
          <cell r="E1009" t="str">
            <v>ENWIN UTILITIES LTD.</v>
          </cell>
          <cell r="F1009">
            <v>102342171</v>
          </cell>
        </row>
        <row r="1010">
          <cell r="C1010">
            <v>1002</v>
          </cell>
          <cell r="D1010">
            <v>1991</v>
          </cell>
          <cell r="E1010" t="str">
            <v>WOODSTOCK HYDRO SERVICES INC.</v>
          </cell>
          <cell r="F1010">
            <v>28004122</v>
          </cell>
        </row>
        <row r="1011">
          <cell r="C1011">
            <v>1003</v>
          </cell>
          <cell r="F1011">
            <v>6605005248</v>
          </cell>
        </row>
        <row r="1012">
          <cell r="C1012">
            <v>1004</v>
          </cell>
          <cell r="F1012">
            <v>0</v>
          </cell>
        </row>
        <row r="1013">
          <cell r="C1013">
            <v>1005</v>
          </cell>
          <cell r="F1013">
            <v>0</v>
          </cell>
        </row>
        <row r="1014">
          <cell r="C1014">
            <v>1006</v>
          </cell>
          <cell r="F1014">
            <v>56864</v>
          </cell>
        </row>
        <row r="1015">
          <cell r="C1015">
            <v>1007</v>
          </cell>
          <cell r="F1015">
            <v>0</v>
          </cell>
        </row>
        <row r="1016">
          <cell r="C1016">
            <v>1008</v>
          </cell>
          <cell r="F1016">
            <v>0</v>
          </cell>
        </row>
        <row r="1017">
          <cell r="C1017">
            <v>1009</v>
          </cell>
          <cell r="F1017">
            <v>58540</v>
          </cell>
        </row>
        <row r="1018">
          <cell r="C1018">
            <v>1010</v>
          </cell>
          <cell r="F1018">
            <v>0</v>
          </cell>
        </row>
        <row r="1019">
          <cell r="C1019">
            <v>1011</v>
          </cell>
          <cell r="D1019">
            <v>1992</v>
          </cell>
          <cell r="E1019" t="str">
            <v>POWERSTREAM INC.</v>
          </cell>
          <cell r="F1019">
            <v>245737</v>
          </cell>
        </row>
        <row r="1020">
          <cell r="C1020">
            <v>1012</v>
          </cell>
          <cell r="D1020">
            <v>1992</v>
          </cell>
          <cell r="E1020" t="str">
            <v>POWERSTREAM INC.</v>
          </cell>
          <cell r="F1020">
            <v>9141209</v>
          </cell>
        </row>
        <row r="1021">
          <cell r="C1021">
            <v>1013</v>
          </cell>
          <cell r="D1021">
            <v>1992</v>
          </cell>
          <cell r="E1021" t="str">
            <v>POWERSTREAM INC.</v>
          </cell>
          <cell r="F1021">
            <v>3978899</v>
          </cell>
        </row>
        <row r="1022">
          <cell r="C1022">
            <v>1014</v>
          </cell>
          <cell r="D1022">
            <v>1992</v>
          </cell>
          <cell r="E1022" t="str">
            <v>BLUEWATER POWER DISTRIBUTION CORPORATION</v>
          </cell>
          <cell r="F1022">
            <v>317424</v>
          </cell>
        </row>
        <row r="1023">
          <cell r="C1023">
            <v>1015</v>
          </cell>
          <cell r="D1023">
            <v>1992</v>
          </cell>
          <cell r="E1023" t="str">
            <v>BLUEWATER POWER DISTRIBUTION CORPORATION</v>
          </cell>
          <cell r="F1023">
            <v>159262</v>
          </cell>
        </row>
        <row r="1024">
          <cell r="C1024">
            <v>1016</v>
          </cell>
          <cell r="D1024">
            <v>1992</v>
          </cell>
          <cell r="E1024" t="str">
            <v>BLUEWATER POWER DISTRIBUTION CORPORATION</v>
          </cell>
          <cell r="F1024">
            <v>730981</v>
          </cell>
        </row>
        <row r="1025">
          <cell r="C1025">
            <v>1017</v>
          </cell>
          <cell r="D1025">
            <v>1992</v>
          </cell>
          <cell r="E1025" t="str">
            <v>BLUEWATER POWER DISTRIBUTION CORPORATION</v>
          </cell>
          <cell r="F1025">
            <v>3145702</v>
          </cell>
        </row>
        <row r="1026">
          <cell r="C1026">
            <v>1018</v>
          </cell>
          <cell r="D1026">
            <v>1992</v>
          </cell>
          <cell r="E1026" t="str">
            <v>BLUEWATER POWER DISTRIBUTION CORPORATION</v>
          </cell>
          <cell r="F1026">
            <v>909588</v>
          </cell>
        </row>
        <row r="1027">
          <cell r="C1027">
            <v>1019</v>
          </cell>
          <cell r="D1027">
            <v>1992</v>
          </cell>
          <cell r="E1027" t="str">
            <v>COOPERATIVE HYDRO EMBRUN INC.</v>
          </cell>
          <cell r="F1027">
            <v>2092326</v>
          </cell>
        </row>
        <row r="1028">
          <cell r="C1028">
            <v>1020</v>
          </cell>
          <cell r="D1028">
            <v>1992</v>
          </cell>
          <cell r="E1028" t="str">
            <v>ENERSOURCE HYDRO MISSISSAUGA INC.</v>
          </cell>
          <cell r="F1028">
            <v>362534470</v>
          </cell>
        </row>
        <row r="1029">
          <cell r="C1029">
            <v>1021</v>
          </cell>
          <cell r="D1029">
            <v>1992</v>
          </cell>
          <cell r="E1029" t="str">
            <v>ERIE THAMES POWERLINES CORPORATION</v>
          </cell>
          <cell r="F1029">
            <v>1012250</v>
          </cell>
        </row>
        <row r="1030">
          <cell r="C1030">
            <v>1022</v>
          </cell>
          <cell r="D1030">
            <v>1992</v>
          </cell>
          <cell r="E1030" t="str">
            <v>ERIE THAMES POWERLINES CORPORATION</v>
          </cell>
          <cell r="F1030">
            <v>6336230</v>
          </cell>
        </row>
        <row r="1031">
          <cell r="C1031">
            <v>1023</v>
          </cell>
          <cell r="D1031">
            <v>1992</v>
          </cell>
          <cell r="E1031" t="str">
            <v>ERIE THAMES POWERLINES CORPORATION</v>
          </cell>
          <cell r="F1031">
            <v>1594433</v>
          </cell>
        </row>
        <row r="1032">
          <cell r="C1032">
            <v>1024</v>
          </cell>
          <cell r="D1032">
            <v>1992</v>
          </cell>
          <cell r="E1032" t="str">
            <v>ERIE THAMES POWERLINES CORPORATION</v>
          </cell>
          <cell r="F1032">
            <v>404571</v>
          </cell>
        </row>
        <row r="1033">
          <cell r="C1033">
            <v>1025</v>
          </cell>
          <cell r="D1033">
            <v>1992</v>
          </cell>
          <cell r="E1033" t="str">
            <v>ERIE THAMES POWERLINES CORPORATION</v>
          </cell>
          <cell r="F1033">
            <v>1028295</v>
          </cell>
        </row>
        <row r="1034">
          <cell r="C1034">
            <v>1026</v>
          </cell>
          <cell r="D1034">
            <v>1992</v>
          </cell>
          <cell r="E1034" t="str">
            <v>FESTIVAL HYDRO INC.</v>
          </cell>
          <cell r="F1034">
            <v>429405</v>
          </cell>
        </row>
        <row r="1035">
          <cell r="C1035">
            <v>1027</v>
          </cell>
          <cell r="D1035">
            <v>1992</v>
          </cell>
          <cell r="E1035" t="str">
            <v>FESTIVAL HYDRO INC.</v>
          </cell>
          <cell r="F1035">
            <v>127111</v>
          </cell>
        </row>
        <row r="1036">
          <cell r="C1036">
            <v>1028</v>
          </cell>
          <cell r="D1036">
            <v>1992</v>
          </cell>
          <cell r="E1036" t="str">
            <v>FESTIVAL HYDRO INC.</v>
          </cell>
          <cell r="F1036">
            <v>453090</v>
          </cell>
        </row>
        <row r="1037">
          <cell r="C1037">
            <v>1029</v>
          </cell>
          <cell r="D1037">
            <v>1992</v>
          </cell>
          <cell r="E1037" t="str">
            <v>FESTIVAL HYDRO INC.</v>
          </cell>
          <cell r="F1037">
            <v>1209050</v>
          </cell>
        </row>
        <row r="1038">
          <cell r="C1038">
            <v>1030</v>
          </cell>
          <cell r="D1038">
            <v>1992</v>
          </cell>
          <cell r="E1038" t="str">
            <v>FESTIVAL HYDRO INC.</v>
          </cell>
          <cell r="F1038">
            <v>2751663</v>
          </cell>
        </row>
        <row r="1039">
          <cell r="C1039">
            <v>1031</v>
          </cell>
          <cell r="D1039">
            <v>1992</v>
          </cell>
          <cell r="E1039" t="str">
            <v>FESTIVAL HYDRO INC.</v>
          </cell>
          <cell r="F1039">
            <v>495342</v>
          </cell>
        </row>
        <row r="1040">
          <cell r="C1040">
            <v>1032</v>
          </cell>
          <cell r="D1040">
            <v>1992</v>
          </cell>
          <cell r="E1040" t="str">
            <v>GEORGIAN BAY ENERGY INC.</v>
          </cell>
          <cell r="F1040">
            <v>187921</v>
          </cell>
        </row>
        <row r="1041">
          <cell r="C1041">
            <v>1033</v>
          </cell>
          <cell r="D1041">
            <v>1992</v>
          </cell>
          <cell r="E1041" t="str">
            <v>GREATER SUDBURY HYDRO INC.</v>
          </cell>
          <cell r="F1041">
            <v>2120191</v>
          </cell>
        </row>
        <row r="1042">
          <cell r="C1042">
            <v>1034</v>
          </cell>
          <cell r="D1042">
            <v>1992</v>
          </cell>
          <cell r="E1042" t="str">
            <v>GREATER SUDBURY HYDRO INC.</v>
          </cell>
          <cell r="F1042">
            <v>916950</v>
          </cell>
        </row>
        <row r="1043">
          <cell r="C1043">
            <v>1035</v>
          </cell>
          <cell r="D1043">
            <v>1992</v>
          </cell>
          <cell r="E1043" t="str">
            <v>GUELPH HYDRO ELECTRIC SYSTEMS INC.</v>
          </cell>
          <cell r="F1043">
            <v>587034</v>
          </cell>
        </row>
        <row r="1044">
          <cell r="C1044">
            <v>1036</v>
          </cell>
          <cell r="D1044">
            <v>1992</v>
          </cell>
          <cell r="E1044" t="str">
            <v>HALDIMAND COUNTY HYDRO INC.</v>
          </cell>
          <cell r="F1044">
            <v>4493780</v>
          </cell>
        </row>
        <row r="1045">
          <cell r="C1045">
            <v>1037</v>
          </cell>
          <cell r="D1045">
            <v>1992</v>
          </cell>
          <cell r="E1045" t="str">
            <v>HALDIMAND COUNTY HYDRO INC.</v>
          </cell>
          <cell r="F1045">
            <v>5019134</v>
          </cell>
        </row>
        <row r="1046">
          <cell r="C1046">
            <v>1038</v>
          </cell>
          <cell r="D1046">
            <v>1992</v>
          </cell>
          <cell r="E1046" t="str">
            <v>HORIZON UTILITIES CORPORATION</v>
          </cell>
          <cell r="F1046">
            <v>11387983</v>
          </cell>
        </row>
        <row r="1047">
          <cell r="C1047">
            <v>1039</v>
          </cell>
          <cell r="D1047">
            <v>1992</v>
          </cell>
          <cell r="E1047" t="str">
            <v>HORIZON UTILITIES CORPORATION</v>
          </cell>
          <cell r="F1047">
            <v>1766166</v>
          </cell>
        </row>
        <row r="1048">
          <cell r="C1048">
            <v>1040</v>
          </cell>
          <cell r="D1048">
            <v>1992</v>
          </cell>
          <cell r="E1048" t="str">
            <v>HORIZON UTILITIES CORPORATION</v>
          </cell>
          <cell r="F1048">
            <v>30943533</v>
          </cell>
        </row>
        <row r="1049">
          <cell r="C1049">
            <v>1041</v>
          </cell>
          <cell r="D1049">
            <v>1992</v>
          </cell>
          <cell r="E1049" t="str">
            <v>HORIZON UTILITIES CORPORATION</v>
          </cell>
          <cell r="F1049">
            <v>159295864</v>
          </cell>
        </row>
        <row r="1050">
          <cell r="C1050">
            <v>1042</v>
          </cell>
          <cell r="D1050">
            <v>1992</v>
          </cell>
          <cell r="E1050" t="str">
            <v>HORIZON UTILITIES CORPORATION</v>
          </cell>
          <cell r="F1050">
            <v>65457618</v>
          </cell>
        </row>
        <row r="1051">
          <cell r="C1051">
            <v>1043</v>
          </cell>
          <cell r="D1051">
            <v>1992</v>
          </cell>
          <cell r="E1051" t="str">
            <v>HYDRO ONE NETWORKS INC.</v>
          </cell>
          <cell r="F1051">
            <v>328985</v>
          </cell>
        </row>
        <row r="1052">
          <cell r="C1052">
            <v>1044</v>
          </cell>
          <cell r="D1052">
            <v>1992</v>
          </cell>
          <cell r="E1052" t="str">
            <v>HYDRO ONE NETWORKS INC.</v>
          </cell>
          <cell r="F1052">
            <v>77854</v>
          </cell>
        </row>
        <row r="1053">
          <cell r="C1053">
            <v>1045</v>
          </cell>
          <cell r="D1053">
            <v>1992</v>
          </cell>
          <cell r="E1053" t="str">
            <v>HYDRO ONE NETWORKS INC.</v>
          </cell>
          <cell r="F1053">
            <v>4631536</v>
          </cell>
        </row>
        <row r="1054">
          <cell r="C1054">
            <v>1046</v>
          </cell>
          <cell r="D1054">
            <v>1992</v>
          </cell>
          <cell r="E1054" t="str">
            <v>HYDRO ONE NETWORKS INC.</v>
          </cell>
          <cell r="F1054">
            <v>413727</v>
          </cell>
        </row>
        <row r="1055">
          <cell r="C1055">
            <v>1047</v>
          </cell>
          <cell r="D1055">
            <v>1992</v>
          </cell>
          <cell r="E1055" t="str">
            <v>HYDRO ONE NETWORKS INC.</v>
          </cell>
          <cell r="F1055">
            <v>845324</v>
          </cell>
        </row>
        <row r="1056">
          <cell r="C1056">
            <v>1048</v>
          </cell>
          <cell r="D1056">
            <v>1992</v>
          </cell>
          <cell r="E1056" t="str">
            <v>HYDRO ONE NETWORKS INC.</v>
          </cell>
          <cell r="F1056">
            <v>379734</v>
          </cell>
        </row>
        <row r="1057">
          <cell r="C1057">
            <v>1049</v>
          </cell>
          <cell r="D1057">
            <v>1992</v>
          </cell>
          <cell r="E1057" t="str">
            <v>HYDRO ONE NETWORKS INC.</v>
          </cell>
          <cell r="F1057">
            <v>2249998</v>
          </cell>
        </row>
        <row r="1058">
          <cell r="C1058">
            <v>1050</v>
          </cell>
          <cell r="D1058">
            <v>1992</v>
          </cell>
          <cell r="E1058" t="str">
            <v>HYDRO ONE NETWORKS INC.</v>
          </cell>
          <cell r="F1058">
            <v>2687924</v>
          </cell>
        </row>
        <row r="1059">
          <cell r="C1059">
            <v>1051</v>
          </cell>
          <cell r="D1059">
            <v>1992</v>
          </cell>
          <cell r="E1059" t="str">
            <v>HYDRO ONE NETWORKS INC.</v>
          </cell>
          <cell r="F1059">
            <v>12665400</v>
          </cell>
        </row>
        <row r="1060">
          <cell r="C1060">
            <v>1052</v>
          </cell>
          <cell r="D1060">
            <v>1992</v>
          </cell>
          <cell r="E1060" t="str">
            <v>HYDRO ONE NETWORKS INC.</v>
          </cell>
          <cell r="F1060">
            <v>5788380</v>
          </cell>
        </row>
        <row r="1061">
          <cell r="C1061">
            <v>1053</v>
          </cell>
          <cell r="D1061">
            <v>1992</v>
          </cell>
          <cell r="E1061" t="str">
            <v>HYDRO ONE NETWORKS INC.</v>
          </cell>
          <cell r="F1061">
            <v>844194</v>
          </cell>
        </row>
        <row r="1062">
          <cell r="C1062">
            <v>1054</v>
          </cell>
          <cell r="D1062">
            <v>1992</v>
          </cell>
          <cell r="E1062" t="str">
            <v>HYDRO ONE NETWORKS INC.</v>
          </cell>
          <cell r="F1062">
            <v>1392500</v>
          </cell>
        </row>
        <row r="1063">
          <cell r="C1063">
            <v>1055</v>
          </cell>
          <cell r="D1063">
            <v>1992</v>
          </cell>
          <cell r="E1063" t="str">
            <v>HYDRO ONE NETWORKS INC.</v>
          </cell>
          <cell r="F1063">
            <v>451785</v>
          </cell>
        </row>
        <row r="1064">
          <cell r="C1064">
            <v>1056</v>
          </cell>
          <cell r="D1064">
            <v>1992</v>
          </cell>
          <cell r="E1064" t="str">
            <v>HYDRO ONE NETWORKS INC.</v>
          </cell>
          <cell r="F1064">
            <v>4807333</v>
          </cell>
        </row>
        <row r="1065">
          <cell r="C1065">
            <v>1057</v>
          </cell>
          <cell r="D1065">
            <v>1992</v>
          </cell>
          <cell r="E1065" t="str">
            <v>HYDRO ONE NETWORKS INC.</v>
          </cell>
          <cell r="F1065">
            <v>688493</v>
          </cell>
        </row>
        <row r="1066">
          <cell r="C1066">
            <v>1058</v>
          </cell>
          <cell r="D1066">
            <v>1992</v>
          </cell>
          <cell r="E1066" t="str">
            <v>HYDRO ONE NETWORKS INC.</v>
          </cell>
          <cell r="F1066">
            <v>3277989</v>
          </cell>
        </row>
        <row r="1067">
          <cell r="C1067">
            <v>1059</v>
          </cell>
          <cell r="D1067">
            <v>1992</v>
          </cell>
          <cell r="E1067" t="str">
            <v>HYDRO ONE NETWORKS INC.</v>
          </cell>
          <cell r="F1067">
            <v>604521</v>
          </cell>
        </row>
        <row r="1068">
          <cell r="C1068">
            <v>1060</v>
          </cell>
          <cell r="D1068">
            <v>1992</v>
          </cell>
          <cell r="E1068" t="str">
            <v>HYDRO ONE NETWORKS INC.</v>
          </cell>
          <cell r="F1068">
            <v>906144</v>
          </cell>
        </row>
        <row r="1069">
          <cell r="C1069">
            <v>1061</v>
          </cell>
          <cell r="D1069">
            <v>1992</v>
          </cell>
          <cell r="E1069" t="str">
            <v>HYDRO ONE NETWORKS INC.</v>
          </cell>
          <cell r="F1069">
            <v>1500781</v>
          </cell>
        </row>
        <row r="1070">
          <cell r="C1070">
            <v>1062</v>
          </cell>
          <cell r="D1070">
            <v>1992</v>
          </cell>
          <cell r="E1070" t="str">
            <v>HYDRO ONE NETWORKS INC.</v>
          </cell>
          <cell r="F1070">
            <v>2268261</v>
          </cell>
        </row>
        <row r="1071">
          <cell r="C1071">
            <v>1063</v>
          </cell>
          <cell r="D1071">
            <v>1992</v>
          </cell>
          <cell r="E1071" t="str">
            <v>HYDRO ONE NETWORKS INC.</v>
          </cell>
          <cell r="F1071">
            <v>1138704</v>
          </cell>
        </row>
        <row r="1072">
          <cell r="C1072">
            <v>1064</v>
          </cell>
          <cell r="D1072">
            <v>1992</v>
          </cell>
          <cell r="E1072" t="str">
            <v>HYDRO ONE NETWORKS INC.</v>
          </cell>
          <cell r="F1072">
            <v>1797818</v>
          </cell>
        </row>
        <row r="1073">
          <cell r="C1073">
            <v>1065</v>
          </cell>
          <cell r="D1073">
            <v>1992</v>
          </cell>
          <cell r="E1073" t="str">
            <v>HYDRO ONE NETWORKS INC.</v>
          </cell>
          <cell r="F1073">
            <v>1813947</v>
          </cell>
        </row>
        <row r="1074">
          <cell r="C1074">
            <v>1066</v>
          </cell>
          <cell r="D1074">
            <v>1992</v>
          </cell>
          <cell r="E1074" t="str">
            <v>HYDRO ONE NETWORKS INC.</v>
          </cell>
          <cell r="F1074">
            <v>1042144</v>
          </cell>
        </row>
        <row r="1075">
          <cell r="C1075">
            <v>1067</v>
          </cell>
          <cell r="D1075">
            <v>1992</v>
          </cell>
          <cell r="E1075" t="str">
            <v>HYDRO ONE NETWORKS INC.</v>
          </cell>
          <cell r="F1075">
            <v>1320654</v>
          </cell>
        </row>
        <row r="1076">
          <cell r="C1076">
            <v>1068</v>
          </cell>
          <cell r="D1076">
            <v>1992</v>
          </cell>
          <cell r="E1076" t="str">
            <v>HYDRO ONE NETWORKS INC.</v>
          </cell>
          <cell r="F1076">
            <v>838855</v>
          </cell>
        </row>
        <row r="1077">
          <cell r="C1077">
            <v>1069</v>
          </cell>
          <cell r="D1077">
            <v>1992</v>
          </cell>
          <cell r="E1077" t="str">
            <v>HYDRO ONE NETWORKS INC.</v>
          </cell>
          <cell r="F1077">
            <v>769918</v>
          </cell>
        </row>
        <row r="1078">
          <cell r="C1078">
            <v>1070</v>
          </cell>
          <cell r="D1078">
            <v>1992</v>
          </cell>
          <cell r="E1078" t="str">
            <v>HYDRO ONE NETWORKS INC.</v>
          </cell>
          <cell r="F1078">
            <v>533277</v>
          </cell>
        </row>
        <row r="1079">
          <cell r="C1079">
            <v>1071</v>
          </cell>
          <cell r="D1079">
            <v>1992</v>
          </cell>
          <cell r="E1079" t="str">
            <v>HYDRO ONE NETWORKS INC.</v>
          </cell>
          <cell r="F1079">
            <v>645138</v>
          </cell>
        </row>
        <row r="1080">
          <cell r="C1080">
            <v>1072</v>
          </cell>
          <cell r="D1080">
            <v>1992</v>
          </cell>
          <cell r="E1080" t="str">
            <v>HYDRO ONE NETWORKS INC.</v>
          </cell>
          <cell r="F1080">
            <v>132751</v>
          </cell>
        </row>
        <row r="1081">
          <cell r="C1081">
            <v>1073</v>
          </cell>
          <cell r="D1081">
            <v>1992</v>
          </cell>
          <cell r="E1081" t="str">
            <v>HYDRO ONE NETWORKS INC.</v>
          </cell>
          <cell r="F1081">
            <v>615435</v>
          </cell>
        </row>
        <row r="1082">
          <cell r="C1082">
            <v>1074</v>
          </cell>
          <cell r="D1082">
            <v>1992</v>
          </cell>
          <cell r="E1082" t="str">
            <v>HYDRO ONE NETWORKS INC.</v>
          </cell>
          <cell r="F1082">
            <v>550223</v>
          </cell>
        </row>
        <row r="1083">
          <cell r="C1083">
            <v>1075</v>
          </cell>
          <cell r="D1083">
            <v>1992</v>
          </cell>
          <cell r="E1083" t="str">
            <v>HYDRO ONE NETWORKS INC.</v>
          </cell>
          <cell r="F1083">
            <v>231095</v>
          </cell>
        </row>
        <row r="1084">
          <cell r="C1084">
            <v>1076</v>
          </cell>
          <cell r="D1084">
            <v>1992</v>
          </cell>
          <cell r="E1084" t="str">
            <v>HYDRO ONE NETWORKS INC.</v>
          </cell>
          <cell r="F1084">
            <v>12406329</v>
          </cell>
        </row>
        <row r="1085">
          <cell r="C1085">
            <v>1077</v>
          </cell>
          <cell r="D1085">
            <v>1992</v>
          </cell>
          <cell r="E1085" t="str">
            <v>HYDRO ONE NETWORKS INC.</v>
          </cell>
          <cell r="F1085">
            <v>142687</v>
          </cell>
        </row>
        <row r="1086">
          <cell r="C1086">
            <v>1078</v>
          </cell>
          <cell r="D1086">
            <v>1992</v>
          </cell>
          <cell r="E1086" t="str">
            <v>HYDRO ONE NETWORKS INC.</v>
          </cell>
          <cell r="F1086">
            <v>774036</v>
          </cell>
        </row>
        <row r="1087">
          <cell r="C1087">
            <v>1079</v>
          </cell>
          <cell r="D1087">
            <v>1992</v>
          </cell>
          <cell r="E1087" t="str">
            <v>HYDRO ONE NETWORKS INC.</v>
          </cell>
          <cell r="F1087">
            <v>875932</v>
          </cell>
        </row>
        <row r="1088">
          <cell r="C1088">
            <v>1080</v>
          </cell>
          <cell r="D1088">
            <v>1992</v>
          </cell>
          <cell r="E1088" t="str">
            <v>HYDRO ONE NETWORKS INC.</v>
          </cell>
          <cell r="F1088">
            <v>913726</v>
          </cell>
        </row>
        <row r="1089">
          <cell r="C1089">
            <v>1081</v>
          </cell>
          <cell r="D1089">
            <v>1992</v>
          </cell>
          <cell r="E1089" t="str">
            <v>HYDRO ONE NETWORKS INC.</v>
          </cell>
          <cell r="F1089">
            <v>3300483</v>
          </cell>
        </row>
        <row r="1090">
          <cell r="C1090">
            <v>1082</v>
          </cell>
          <cell r="D1090">
            <v>1992</v>
          </cell>
          <cell r="E1090" t="str">
            <v>HYDRO ONE NETWORKS INC.</v>
          </cell>
          <cell r="F1090">
            <v>822394</v>
          </cell>
        </row>
        <row r="1091">
          <cell r="C1091">
            <v>1083</v>
          </cell>
          <cell r="D1091">
            <v>1992</v>
          </cell>
          <cell r="E1091" t="str">
            <v>HYDRO ONE NETWORKS INC.</v>
          </cell>
          <cell r="F1091">
            <v>1868121</v>
          </cell>
        </row>
        <row r="1092">
          <cell r="C1092">
            <v>1084</v>
          </cell>
          <cell r="D1092">
            <v>1992</v>
          </cell>
          <cell r="E1092" t="str">
            <v>HYDRO ONE NETWORKS INC.</v>
          </cell>
          <cell r="F1092">
            <v>3854589</v>
          </cell>
        </row>
        <row r="1093">
          <cell r="C1093">
            <v>1085</v>
          </cell>
          <cell r="D1093">
            <v>1992</v>
          </cell>
          <cell r="E1093" t="str">
            <v>HYDRO ONE NETWORKS INC.</v>
          </cell>
          <cell r="F1093">
            <v>692579</v>
          </cell>
        </row>
        <row r="1094">
          <cell r="C1094">
            <v>1086</v>
          </cell>
          <cell r="D1094">
            <v>1992</v>
          </cell>
          <cell r="E1094" t="str">
            <v>HYDRO ONE NETWORKS INC.</v>
          </cell>
          <cell r="F1094">
            <v>832527</v>
          </cell>
        </row>
        <row r="1095">
          <cell r="C1095">
            <v>1087</v>
          </cell>
          <cell r="D1095">
            <v>1992</v>
          </cell>
          <cell r="E1095" t="str">
            <v>HYDRO ONE NETWORKS INC.</v>
          </cell>
          <cell r="F1095">
            <v>2225861</v>
          </cell>
        </row>
        <row r="1096">
          <cell r="C1096">
            <v>1088</v>
          </cell>
          <cell r="D1096">
            <v>1992</v>
          </cell>
          <cell r="E1096" t="str">
            <v>HYDRO ONE NETWORKS INC.</v>
          </cell>
          <cell r="F1096">
            <v>5460648</v>
          </cell>
        </row>
        <row r="1097">
          <cell r="C1097">
            <v>1089</v>
          </cell>
          <cell r="D1097">
            <v>1992</v>
          </cell>
          <cell r="E1097" t="str">
            <v>HYDRO ONE NETWORKS INC.</v>
          </cell>
          <cell r="F1097">
            <v>279917</v>
          </cell>
        </row>
        <row r="1098">
          <cell r="C1098">
            <v>1090</v>
          </cell>
          <cell r="D1098">
            <v>1992</v>
          </cell>
          <cell r="E1098" t="str">
            <v>HYDRO ONE NETWORKS INC.</v>
          </cell>
          <cell r="F1098">
            <v>312499</v>
          </cell>
        </row>
        <row r="1099">
          <cell r="C1099">
            <v>1091</v>
          </cell>
          <cell r="D1099">
            <v>1992</v>
          </cell>
          <cell r="E1099" t="str">
            <v>HYDRO ONE NETWORKS INC.</v>
          </cell>
          <cell r="F1099">
            <v>3739857</v>
          </cell>
        </row>
        <row r="1100">
          <cell r="C1100">
            <v>1092</v>
          </cell>
          <cell r="D1100">
            <v>1992</v>
          </cell>
          <cell r="E1100" t="str">
            <v>HYDRO ONE NETWORKS INC.</v>
          </cell>
          <cell r="F1100">
            <v>918125</v>
          </cell>
        </row>
        <row r="1101">
          <cell r="C1101">
            <v>1093</v>
          </cell>
          <cell r="D1101">
            <v>1992</v>
          </cell>
          <cell r="E1101" t="str">
            <v>HYDRO ONE NETWORKS INC.</v>
          </cell>
          <cell r="F1101">
            <v>645874</v>
          </cell>
        </row>
        <row r="1102">
          <cell r="C1102">
            <v>1094</v>
          </cell>
          <cell r="D1102">
            <v>1992</v>
          </cell>
          <cell r="E1102" t="str">
            <v>HYDRO ONE NETWORKS INC.</v>
          </cell>
          <cell r="F1102">
            <v>5232881</v>
          </cell>
        </row>
        <row r="1103">
          <cell r="C1103">
            <v>1095</v>
          </cell>
          <cell r="D1103">
            <v>1992</v>
          </cell>
          <cell r="E1103" t="str">
            <v>HYDRO ONE NETWORKS INC.</v>
          </cell>
          <cell r="F1103">
            <v>599467</v>
          </cell>
        </row>
        <row r="1104">
          <cell r="C1104">
            <v>1096</v>
          </cell>
          <cell r="D1104">
            <v>1992</v>
          </cell>
          <cell r="E1104" t="str">
            <v>HYDRO ONE NETWORKS INC.</v>
          </cell>
          <cell r="F1104">
            <v>1022649</v>
          </cell>
        </row>
        <row r="1105">
          <cell r="C1105">
            <v>1097</v>
          </cell>
          <cell r="D1105">
            <v>1992</v>
          </cell>
          <cell r="E1105" t="str">
            <v>HYDRO ONE NETWORKS INC.</v>
          </cell>
          <cell r="F1105">
            <v>1016844</v>
          </cell>
        </row>
        <row r="1106">
          <cell r="C1106">
            <v>1098</v>
          </cell>
          <cell r="D1106">
            <v>1992</v>
          </cell>
          <cell r="E1106" t="str">
            <v>HYDRO ONE NETWORKS INC.</v>
          </cell>
          <cell r="F1106">
            <v>3749266</v>
          </cell>
        </row>
        <row r="1107">
          <cell r="C1107">
            <v>1099</v>
          </cell>
          <cell r="D1107">
            <v>1992</v>
          </cell>
          <cell r="E1107" t="str">
            <v>HYDRO ONE NETWORKS INC.</v>
          </cell>
          <cell r="F1107">
            <v>1925620</v>
          </cell>
        </row>
        <row r="1108">
          <cell r="C1108">
            <v>1100</v>
          </cell>
          <cell r="D1108">
            <v>1992</v>
          </cell>
          <cell r="E1108" t="str">
            <v>HYDRO ONE NETWORKS INC.</v>
          </cell>
          <cell r="F1108">
            <v>3137544</v>
          </cell>
        </row>
        <row r="1109">
          <cell r="C1109">
            <v>1101</v>
          </cell>
          <cell r="D1109">
            <v>1992</v>
          </cell>
          <cell r="E1109" t="str">
            <v>HYDRO ONE NETWORKS INC.</v>
          </cell>
          <cell r="F1109">
            <v>2127933</v>
          </cell>
        </row>
        <row r="1110">
          <cell r="C1110">
            <v>1102</v>
          </cell>
          <cell r="D1110">
            <v>1992</v>
          </cell>
          <cell r="E1110" t="str">
            <v>HYDRO ONE NETWORKS INC.</v>
          </cell>
          <cell r="F1110">
            <v>927148</v>
          </cell>
        </row>
        <row r="1111">
          <cell r="C1111">
            <v>1103</v>
          </cell>
          <cell r="D1111">
            <v>1992</v>
          </cell>
          <cell r="E1111" t="str">
            <v>HYDRO ONE NETWORKS INC.</v>
          </cell>
          <cell r="F1111">
            <v>601496</v>
          </cell>
        </row>
        <row r="1112">
          <cell r="C1112">
            <v>1104</v>
          </cell>
          <cell r="D1112">
            <v>1992</v>
          </cell>
          <cell r="E1112" t="str">
            <v>HYDRO ONE NETWORKS INC.</v>
          </cell>
          <cell r="F1112">
            <v>315314</v>
          </cell>
        </row>
        <row r="1113">
          <cell r="C1113">
            <v>1105</v>
          </cell>
          <cell r="D1113">
            <v>1992</v>
          </cell>
          <cell r="E1113" t="str">
            <v>HYDRO ONE NETWORKS INC.</v>
          </cell>
          <cell r="F1113">
            <v>664938</v>
          </cell>
        </row>
        <row r="1114">
          <cell r="C1114">
            <v>1106</v>
          </cell>
          <cell r="D1114">
            <v>1992</v>
          </cell>
          <cell r="E1114" t="str">
            <v>HYDRO ONE NETWORKS INC.</v>
          </cell>
          <cell r="F1114">
            <v>112256</v>
          </cell>
        </row>
        <row r="1115">
          <cell r="C1115">
            <v>1107</v>
          </cell>
          <cell r="D1115">
            <v>1992</v>
          </cell>
          <cell r="E1115" t="str">
            <v>HYDRO ONE NETWORKS INC.</v>
          </cell>
          <cell r="F1115">
            <v>10035875</v>
          </cell>
        </row>
        <row r="1116">
          <cell r="C1116">
            <v>1108</v>
          </cell>
          <cell r="D1116">
            <v>1992</v>
          </cell>
          <cell r="E1116" t="str">
            <v>HYDRO ONE NETWORKS INC.</v>
          </cell>
          <cell r="F1116">
            <v>571750</v>
          </cell>
        </row>
        <row r="1117">
          <cell r="C1117">
            <v>1109</v>
          </cell>
          <cell r="D1117">
            <v>1992</v>
          </cell>
          <cell r="E1117" t="str">
            <v>HYDRO ONE NETWORKS INC.</v>
          </cell>
          <cell r="F1117">
            <v>916744</v>
          </cell>
        </row>
        <row r="1118">
          <cell r="C1118">
            <v>1110</v>
          </cell>
          <cell r="D1118">
            <v>1992</v>
          </cell>
          <cell r="E1118" t="str">
            <v>HYDRO ONE NETWORKS INC.</v>
          </cell>
          <cell r="F1118">
            <v>93555</v>
          </cell>
        </row>
        <row r="1119">
          <cell r="C1119">
            <v>1111</v>
          </cell>
          <cell r="D1119">
            <v>1992</v>
          </cell>
          <cell r="E1119" t="str">
            <v>HYDRO ONE NETWORKS INC.</v>
          </cell>
          <cell r="F1119">
            <v>412676</v>
          </cell>
        </row>
        <row r="1120">
          <cell r="C1120">
            <v>1112</v>
          </cell>
          <cell r="D1120">
            <v>1992</v>
          </cell>
          <cell r="E1120" t="str">
            <v>HYDRO ONE NETWORKS INC.</v>
          </cell>
          <cell r="F1120">
            <v>5442823</v>
          </cell>
        </row>
        <row r="1121">
          <cell r="C1121">
            <v>1113</v>
          </cell>
          <cell r="D1121">
            <v>1992</v>
          </cell>
          <cell r="E1121" t="str">
            <v>HYDRO ONE NETWORKS INC.</v>
          </cell>
          <cell r="F1121">
            <v>205061</v>
          </cell>
        </row>
        <row r="1122">
          <cell r="C1122">
            <v>1114</v>
          </cell>
          <cell r="D1122">
            <v>1992</v>
          </cell>
          <cell r="E1122" t="str">
            <v>HYDRO ONE NETWORKS INC.</v>
          </cell>
          <cell r="F1122">
            <v>690494</v>
          </cell>
        </row>
        <row r="1123">
          <cell r="C1123">
            <v>1115</v>
          </cell>
          <cell r="D1123">
            <v>1992</v>
          </cell>
          <cell r="E1123" t="str">
            <v>HYDRO OTTAWA LIMITED</v>
          </cell>
          <cell r="F1123">
            <v>1659758</v>
          </cell>
        </row>
        <row r="1124">
          <cell r="C1124">
            <v>1116</v>
          </cell>
          <cell r="D1124">
            <v>1992</v>
          </cell>
          <cell r="E1124" t="str">
            <v>HYDRO OTTAWA LIMITED</v>
          </cell>
          <cell r="F1124">
            <v>1809209</v>
          </cell>
        </row>
        <row r="1125">
          <cell r="C1125">
            <v>1117</v>
          </cell>
          <cell r="D1125">
            <v>1992</v>
          </cell>
          <cell r="E1125" t="str">
            <v>HYDRO OTTAWA LIMITED</v>
          </cell>
          <cell r="F1125">
            <v>33952761</v>
          </cell>
        </row>
        <row r="1126">
          <cell r="C1126">
            <v>1118</v>
          </cell>
          <cell r="D1126">
            <v>1992</v>
          </cell>
          <cell r="E1126" t="str">
            <v>HYDRO OTTAWA LIMITED</v>
          </cell>
          <cell r="F1126">
            <v>60405002</v>
          </cell>
        </row>
        <row r="1127">
          <cell r="C1127">
            <v>1119</v>
          </cell>
          <cell r="D1127">
            <v>1992</v>
          </cell>
          <cell r="E1127" t="str">
            <v>HYDRO OTTAWA LIMITED</v>
          </cell>
          <cell r="F1127">
            <v>62483623</v>
          </cell>
        </row>
        <row r="1128">
          <cell r="C1128">
            <v>1120</v>
          </cell>
          <cell r="D1128">
            <v>1992</v>
          </cell>
          <cell r="E1128" t="str">
            <v>LAKEFRONT UTILITIES INC.</v>
          </cell>
          <cell r="F1128">
            <v>1379098</v>
          </cell>
        </row>
        <row r="1129">
          <cell r="C1129">
            <v>1121</v>
          </cell>
          <cell r="D1129">
            <v>1992</v>
          </cell>
          <cell r="E1129" t="str">
            <v>LAKELAND POWER DISTRIBUTION LTD.</v>
          </cell>
          <cell r="F1129">
            <v>496045</v>
          </cell>
        </row>
        <row r="1130">
          <cell r="C1130">
            <v>1122</v>
          </cell>
          <cell r="D1130">
            <v>1992</v>
          </cell>
          <cell r="E1130" t="str">
            <v>LAKELAND POWER DISTRIBUTION LTD.</v>
          </cell>
          <cell r="F1130">
            <v>3344000</v>
          </cell>
        </row>
        <row r="1131">
          <cell r="C1131">
            <v>1123</v>
          </cell>
          <cell r="D1131">
            <v>1992</v>
          </cell>
          <cell r="E1131" t="str">
            <v>LAKELAND POWER DISTRIBUTION LTD.</v>
          </cell>
          <cell r="F1131">
            <v>244822</v>
          </cell>
        </row>
        <row r="1132">
          <cell r="C1132">
            <v>1124</v>
          </cell>
          <cell r="D1132">
            <v>1992</v>
          </cell>
          <cell r="E1132" t="str">
            <v>LAKELAND POWER DISTRIBUTION LTD.</v>
          </cell>
          <cell r="F1132">
            <v>691223</v>
          </cell>
        </row>
        <row r="1133">
          <cell r="C1133">
            <v>1125</v>
          </cell>
          <cell r="D1133">
            <v>1992</v>
          </cell>
          <cell r="E1133" t="str">
            <v>LONDON HYDRO INC.</v>
          </cell>
          <cell r="F1133">
            <v>167925573</v>
          </cell>
        </row>
        <row r="1134">
          <cell r="C1134">
            <v>1126</v>
          </cell>
          <cell r="D1134">
            <v>1992</v>
          </cell>
          <cell r="E1134" t="str">
            <v>MIDDLESEX POWER DISTRIBUTION CORPORATION</v>
          </cell>
          <cell r="F1134">
            <v>575572</v>
          </cell>
        </row>
        <row r="1135">
          <cell r="C1135">
            <v>1127</v>
          </cell>
          <cell r="D1135">
            <v>1992</v>
          </cell>
          <cell r="E1135" t="str">
            <v>MIDDLESEX POWER DISTRIBUTION CORPORATION</v>
          </cell>
          <cell r="F1135">
            <v>91667</v>
          </cell>
        </row>
        <row r="1136">
          <cell r="C1136">
            <v>1128</v>
          </cell>
          <cell r="D1136">
            <v>1992</v>
          </cell>
          <cell r="E1136" t="str">
            <v>MIDDLESEX POWER DISTRIBUTION CORPORATION</v>
          </cell>
          <cell r="F1136">
            <v>793918</v>
          </cell>
        </row>
        <row r="1137">
          <cell r="C1137">
            <v>1129</v>
          </cell>
          <cell r="D1137">
            <v>1992</v>
          </cell>
          <cell r="E1137" t="str">
            <v>MIDDLESEX POWER DISTRIBUTION CORPORATION</v>
          </cell>
          <cell r="F1137">
            <v>868952</v>
          </cell>
        </row>
        <row r="1138">
          <cell r="C1138">
            <v>1130</v>
          </cell>
          <cell r="D1138">
            <v>1992</v>
          </cell>
          <cell r="E1138" t="str">
            <v>NIAGARA PENINSULA ENERGY INC.</v>
          </cell>
          <cell r="F1138">
            <v>47731033</v>
          </cell>
        </row>
        <row r="1139">
          <cell r="C1139">
            <v>1131</v>
          </cell>
          <cell r="D1139">
            <v>1992</v>
          </cell>
          <cell r="E1139" t="str">
            <v>NORFOLK POWER DISTRIBUTION INC.</v>
          </cell>
          <cell r="F1139">
            <v>2479053</v>
          </cell>
        </row>
        <row r="1140">
          <cell r="C1140">
            <v>1132</v>
          </cell>
          <cell r="D1140">
            <v>1992</v>
          </cell>
          <cell r="E1140" t="str">
            <v>NORFOLK POWER DISTRIBUTION INC.</v>
          </cell>
          <cell r="F1140">
            <v>9427309</v>
          </cell>
        </row>
        <row r="1141">
          <cell r="C1141">
            <v>1133</v>
          </cell>
          <cell r="D1141">
            <v>1992</v>
          </cell>
          <cell r="E1141" t="str">
            <v>NORTHERN ONTARIO WIRES INC.</v>
          </cell>
          <cell r="F1141">
            <v>1646977</v>
          </cell>
        </row>
        <row r="1142">
          <cell r="C1142">
            <v>1134</v>
          </cell>
          <cell r="D1142">
            <v>1992</v>
          </cell>
          <cell r="E1142" t="str">
            <v>NORTHERN ONTARIO WIRES INC.</v>
          </cell>
          <cell r="F1142">
            <v>2313901</v>
          </cell>
        </row>
        <row r="1143">
          <cell r="C1143">
            <v>1135</v>
          </cell>
          <cell r="D1143">
            <v>1992</v>
          </cell>
          <cell r="E1143" t="str">
            <v>OTTAWA RIVER POWER CORPORATION</v>
          </cell>
          <cell r="F1143">
            <v>421725</v>
          </cell>
        </row>
        <row r="1144">
          <cell r="C1144">
            <v>1136</v>
          </cell>
          <cell r="D1144">
            <v>1992</v>
          </cell>
          <cell r="E1144" t="str">
            <v>OTTAWA RIVER POWER CORPORATION</v>
          </cell>
          <cell r="F1144">
            <v>344980</v>
          </cell>
        </row>
        <row r="1145">
          <cell r="C1145">
            <v>1137</v>
          </cell>
          <cell r="D1145">
            <v>1992</v>
          </cell>
          <cell r="E1145" t="str">
            <v>OTTAWA RIVER POWER CORPORATION</v>
          </cell>
          <cell r="F1145">
            <v>2373760</v>
          </cell>
        </row>
        <row r="1146">
          <cell r="C1146">
            <v>1138</v>
          </cell>
          <cell r="D1146">
            <v>1992</v>
          </cell>
          <cell r="E1146" t="str">
            <v>NIAGARA PENINSULA ENERGY INC.</v>
          </cell>
          <cell r="F1146">
            <v>1580946</v>
          </cell>
        </row>
        <row r="1147">
          <cell r="C1147">
            <v>1139</v>
          </cell>
          <cell r="D1147">
            <v>1992</v>
          </cell>
          <cell r="E1147" t="str">
            <v>NIAGARA PENINSULA ENERGY INC.</v>
          </cell>
          <cell r="F1147">
            <v>528826</v>
          </cell>
        </row>
        <row r="1148">
          <cell r="C1148">
            <v>1140</v>
          </cell>
          <cell r="D1148">
            <v>1992</v>
          </cell>
          <cell r="E1148" t="str">
            <v>PETERBOROUGH DISTRIBUTION INCORPORATED</v>
          </cell>
          <cell r="F1148">
            <v>556222</v>
          </cell>
        </row>
        <row r="1149">
          <cell r="C1149">
            <v>1141</v>
          </cell>
          <cell r="D1149">
            <v>1992</v>
          </cell>
          <cell r="E1149" t="str">
            <v>PETERBOROUGH DISTRIBUTION INCORPORATED</v>
          </cell>
          <cell r="F1149">
            <v>1843729</v>
          </cell>
        </row>
        <row r="1150">
          <cell r="C1150">
            <v>1142</v>
          </cell>
          <cell r="D1150">
            <v>1992</v>
          </cell>
          <cell r="E1150" t="str">
            <v>POWERSTREAM INC.</v>
          </cell>
          <cell r="F1150">
            <v>25128359</v>
          </cell>
        </row>
        <row r="1151">
          <cell r="C1151">
            <v>1143</v>
          </cell>
          <cell r="D1151">
            <v>1992</v>
          </cell>
          <cell r="E1151" t="str">
            <v>POWERSTREAM INC.</v>
          </cell>
          <cell r="F1151">
            <v>120866741</v>
          </cell>
        </row>
        <row r="1152">
          <cell r="C1152">
            <v>1144</v>
          </cell>
          <cell r="D1152">
            <v>1992</v>
          </cell>
          <cell r="E1152" t="str">
            <v>POWERSTREAM INC.</v>
          </cell>
          <cell r="F1152">
            <v>145376738</v>
          </cell>
        </row>
        <row r="1153">
          <cell r="C1153">
            <v>1145</v>
          </cell>
          <cell r="D1153">
            <v>1992</v>
          </cell>
          <cell r="E1153" t="str">
            <v>POWERSTREAM INC.</v>
          </cell>
          <cell r="F1153">
            <v>98709899</v>
          </cell>
        </row>
        <row r="1154">
          <cell r="C1154">
            <v>1146</v>
          </cell>
          <cell r="D1154">
            <v>1992</v>
          </cell>
          <cell r="E1154" t="str">
            <v>RIDEAU ST. LAWRENCE DISTRIBUTION INC.</v>
          </cell>
          <cell r="F1154">
            <v>1847070</v>
          </cell>
        </row>
        <row r="1155">
          <cell r="C1155">
            <v>1147</v>
          </cell>
          <cell r="D1155">
            <v>1992</v>
          </cell>
          <cell r="E1155" t="str">
            <v>VERIDIAN CONNECTIONS INC.</v>
          </cell>
          <cell r="F1155">
            <v>22732454</v>
          </cell>
        </row>
        <row r="1156">
          <cell r="C1156">
            <v>1148</v>
          </cell>
          <cell r="D1156">
            <v>1992</v>
          </cell>
          <cell r="E1156" t="str">
            <v>VERIDIAN CONNECTIONS INC.</v>
          </cell>
          <cell r="F1156">
            <v>14751476</v>
          </cell>
        </row>
        <row r="1157">
          <cell r="C1157">
            <v>1149</v>
          </cell>
          <cell r="D1157">
            <v>1992</v>
          </cell>
          <cell r="E1157" t="str">
            <v>VERIDIAN CONNECTIONS INC.</v>
          </cell>
          <cell r="F1157">
            <v>2851808</v>
          </cell>
        </row>
        <row r="1158">
          <cell r="C1158">
            <v>1150</v>
          </cell>
          <cell r="D1158">
            <v>1992</v>
          </cell>
          <cell r="E1158" t="str">
            <v>VERIDIAN CONNECTIONS INC.</v>
          </cell>
          <cell r="F1158">
            <v>41033698</v>
          </cell>
        </row>
        <row r="1159">
          <cell r="C1159">
            <v>1151</v>
          </cell>
          <cell r="D1159">
            <v>1992</v>
          </cell>
          <cell r="E1159" t="str">
            <v>VERIDIAN CONNECTIONS INC.</v>
          </cell>
          <cell r="F1159">
            <v>7058852</v>
          </cell>
        </row>
        <row r="1160">
          <cell r="C1160">
            <v>1152</v>
          </cell>
          <cell r="D1160">
            <v>1992</v>
          </cell>
          <cell r="E1160" t="str">
            <v>VERIDIAN CONNECTIONS INC.</v>
          </cell>
          <cell r="F1160">
            <v>2723637</v>
          </cell>
        </row>
        <row r="1161">
          <cell r="C1161">
            <v>1153</v>
          </cell>
          <cell r="D1161">
            <v>1992</v>
          </cell>
          <cell r="E1161" t="str">
            <v>VERIDIAN CONNECTIONS INC.</v>
          </cell>
          <cell r="F1161">
            <v>1757740</v>
          </cell>
        </row>
        <row r="1162">
          <cell r="C1162">
            <v>1154</v>
          </cell>
          <cell r="D1162">
            <v>1992</v>
          </cell>
          <cell r="E1162" t="str">
            <v>WELLINGTON NORTH POWER INC.</v>
          </cell>
          <cell r="F1162">
            <v>109464</v>
          </cell>
        </row>
        <row r="1163">
          <cell r="C1163">
            <v>1155</v>
          </cell>
          <cell r="D1163">
            <v>1992</v>
          </cell>
          <cell r="E1163" t="str">
            <v>WESTARIO POWER INC.</v>
          </cell>
          <cell r="F1163">
            <v>3336615</v>
          </cell>
        </row>
        <row r="1164">
          <cell r="C1164">
            <v>1156</v>
          </cell>
          <cell r="D1164">
            <v>1992</v>
          </cell>
          <cell r="E1164" t="str">
            <v>WESTARIO POWER INC.</v>
          </cell>
          <cell r="F1164">
            <v>4198039</v>
          </cell>
        </row>
        <row r="1165">
          <cell r="C1165">
            <v>1157</v>
          </cell>
          <cell r="D1165">
            <v>1992</v>
          </cell>
          <cell r="E1165" t="str">
            <v>WESTARIO POWER INC.</v>
          </cell>
          <cell r="F1165">
            <v>2672846</v>
          </cell>
        </row>
        <row r="1166">
          <cell r="C1166">
            <v>1158</v>
          </cell>
          <cell r="D1166">
            <v>1992</v>
          </cell>
          <cell r="E1166" t="str">
            <v>WESTARIO POWER INC.</v>
          </cell>
          <cell r="F1166">
            <v>2294819</v>
          </cell>
        </row>
        <row r="1167">
          <cell r="C1167">
            <v>1159</v>
          </cell>
          <cell r="D1167">
            <v>1992</v>
          </cell>
          <cell r="E1167" t="str">
            <v>VERIDIAN CONNECTIONS INC.</v>
          </cell>
          <cell r="F1167">
            <v>39347198</v>
          </cell>
        </row>
        <row r="1168">
          <cell r="C1168">
            <v>1160</v>
          </cell>
          <cell r="D1168">
            <v>1992</v>
          </cell>
          <cell r="E1168" t="str">
            <v>ANCASTER HYDRO-ELECTRIC COMMISSION</v>
          </cell>
          <cell r="F1168">
            <v>2790500</v>
          </cell>
        </row>
        <row r="1169">
          <cell r="C1169">
            <v>1161</v>
          </cell>
          <cell r="D1169">
            <v>1992</v>
          </cell>
          <cell r="E1169" t="str">
            <v>ATIKOKAN HYDRO INC.</v>
          </cell>
          <cell r="F1169">
            <v>4028554</v>
          </cell>
        </row>
        <row r="1170">
          <cell r="C1170">
            <v>1162</v>
          </cell>
          <cell r="D1170">
            <v>1992</v>
          </cell>
          <cell r="E1170" t="str">
            <v>AURORA HYDRO CONNECTIONS LIMITED</v>
          </cell>
          <cell r="F1170">
            <v>25128359</v>
          </cell>
        </row>
        <row r="1171">
          <cell r="C1171">
            <v>1163</v>
          </cell>
          <cell r="D1171">
            <v>1992</v>
          </cell>
          <cell r="E1171" t="str">
            <v>AYLMER PUBLIC UTILITIES COMMISSION</v>
          </cell>
          <cell r="F1171">
            <v>2738673</v>
          </cell>
        </row>
        <row r="1172">
          <cell r="C1172">
            <v>1164</v>
          </cell>
          <cell r="D1172">
            <v>1992</v>
          </cell>
          <cell r="E1172" t="str">
            <v>BLUE MOUNTAINS HYDRO SERVICES COMPANY INC.</v>
          </cell>
          <cell r="F1172">
            <v>1545795</v>
          </cell>
        </row>
        <row r="1173">
          <cell r="C1173">
            <v>1165</v>
          </cell>
          <cell r="D1173">
            <v>1992</v>
          </cell>
          <cell r="E1173" t="str">
            <v>BOARD OF LIGHT &amp; HEAT COMM. OF THE CITY OF GUELPH</v>
          </cell>
          <cell r="F1173">
            <v>60788018</v>
          </cell>
        </row>
        <row r="1174">
          <cell r="C1174">
            <v>1166</v>
          </cell>
          <cell r="D1174">
            <v>1992</v>
          </cell>
          <cell r="E1174" t="str">
            <v>BRADFORD WEST GWILLIMBURY PUBLIC UTILITIES COMMISSION</v>
          </cell>
          <cell r="F1174">
            <v>6784505</v>
          </cell>
        </row>
        <row r="1175">
          <cell r="C1175">
            <v>1167</v>
          </cell>
          <cell r="D1175">
            <v>1992</v>
          </cell>
          <cell r="E1175" t="str">
            <v>BROCK HYDRO-ELECTRIC COMMISSION</v>
          </cell>
          <cell r="F1175">
            <v>2354434</v>
          </cell>
        </row>
        <row r="1176">
          <cell r="C1176">
            <v>1168</v>
          </cell>
          <cell r="D1176">
            <v>1992</v>
          </cell>
          <cell r="E1176" t="str">
            <v>BURLINGTON HYDRO INC.</v>
          </cell>
          <cell r="F1176">
            <v>170262122</v>
          </cell>
        </row>
        <row r="1177">
          <cell r="C1177">
            <v>1169</v>
          </cell>
          <cell r="D1177">
            <v>1992</v>
          </cell>
          <cell r="E1177" t="str">
            <v>CAMBRIDGE AND NORTH DUMFRIES HYDRO INC.</v>
          </cell>
          <cell r="F1177">
            <v>129588798</v>
          </cell>
        </row>
        <row r="1178">
          <cell r="C1178">
            <v>1170</v>
          </cell>
          <cell r="D1178">
            <v>1992</v>
          </cell>
          <cell r="E1178" t="str">
            <v>CHAPLEAU PUBLIC UTILITIES CORPORATION</v>
          </cell>
          <cell r="F1178">
            <v>3128178</v>
          </cell>
        </row>
        <row r="1179">
          <cell r="C1179">
            <v>1171</v>
          </cell>
          <cell r="D1179">
            <v>1992</v>
          </cell>
          <cell r="E1179" t="str">
            <v>CLINTON POWER CORPORATION</v>
          </cell>
          <cell r="F1179">
            <v>3336754</v>
          </cell>
        </row>
        <row r="1180">
          <cell r="C1180">
            <v>1172</v>
          </cell>
          <cell r="D1180">
            <v>1992</v>
          </cell>
          <cell r="E1180" t="str">
            <v>COCHRANE POWER CORPORATION</v>
          </cell>
          <cell r="F1180">
            <v>2942422</v>
          </cell>
        </row>
        <row r="1181">
          <cell r="C1181">
            <v>1173</v>
          </cell>
          <cell r="D1181">
            <v>1992</v>
          </cell>
          <cell r="E1181" t="str">
            <v>COTTAM HYDRO-ELECTRIC SYSTEM</v>
          </cell>
          <cell r="F1181">
            <v>816947</v>
          </cell>
        </row>
        <row r="1182">
          <cell r="C1182">
            <v>1174</v>
          </cell>
          <cell r="D1182">
            <v>1992</v>
          </cell>
          <cell r="E1182" t="str">
            <v>CHATHAM-KENT HYDRO INC.</v>
          </cell>
          <cell r="F1182">
            <v>1153397</v>
          </cell>
        </row>
        <row r="1183">
          <cell r="C1183">
            <v>1175</v>
          </cell>
          <cell r="D1183">
            <v>1992</v>
          </cell>
          <cell r="E1183" t="str">
            <v>NA</v>
          </cell>
          <cell r="F1183">
            <v>575572</v>
          </cell>
        </row>
        <row r="1184">
          <cell r="C1184">
            <v>1176</v>
          </cell>
          <cell r="D1184">
            <v>1992</v>
          </cell>
          <cell r="E1184" t="str">
            <v>ELMWOOD HYDRO-ELECTRIC SYSTEM</v>
          </cell>
          <cell r="F1184">
            <v>94811</v>
          </cell>
        </row>
        <row r="1185">
          <cell r="C1185">
            <v>1177</v>
          </cell>
          <cell r="D1185">
            <v>1992</v>
          </cell>
          <cell r="E1185" t="str">
            <v>ER-2000-0063</v>
          </cell>
          <cell r="F1185">
            <v>27241741</v>
          </cell>
        </row>
        <row r="1186">
          <cell r="C1186">
            <v>1178</v>
          </cell>
          <cell r="D1186">
            <v>1992</v>
          </cell>
          <cell r="E1186" t="str">
            <v>ESSEX HYDRO-ELECTRIC COMMISSION</v>
          </cell>
          <cell r="F1186">
            <v>2948943</v>
          </cell>
        </row>
        <row r="1187">
          <cell r="C1187">
            <v>1179</v>
          </cell>
          <cell r="D1187">
            <v>1992</v>
          </cell>
          <cell r="E1187" t="str">
            <v>FORT FRANCES POWER CORPORATION</v>
          </cell>
          <cell r="F1187">
            <v>13119530</v>
          </cell>
        </row>
        <row r="1188">
          <cell r="C1188">
            <v>1180</v>
          </cell>
          <cell r="D1188">
            <v>1992</v>
          </cell>
          <cell r="E1188" t="str">
            <v>GRAND VALLEY ENERGY INC.</v>
          </cell>
          <cell r="F1188">
            <v>1611842</v>
          </cell>
        </row>
        <row r="1189">
          <cell r="C1189">
            <v>1181</v>
          </cell>
          <cell r="D1189">
            <v>1992</v>
          </cell>
          <cell r="E1189" t="str">
            <v>GRAVENHURST HYDRO ELECTRIC INC.</v>
          </cell>
          <cell r="F1189">
            <v>2851808</v>
          </cell>
        </row>
        <row r="1190">
          <cell r="C1190">
            <v>1182</v>
          </cell>
          <cell r="D1190">
            <v>1992</v>
          </cell>
          <cell r="E1190" t="str">
            <v>GRIMSBY POWER INCORPORATED</v>
          </cell>
          <cell r="F1190">
            <v>19188162</v>
          </cell>
        </row>
        <row r="1191">
          <cell r="C1191">
            <v>1183</v>
          </cell>
          <cell r="D1191">
            <v>1992</v>
          </cell>
          <cell r="E1191" t="str">
            <v>GUELPH/ERAMOSA HYDRO-ELECTRIC COMMISSION</v>
          </cell>
          <cell r="F1191">
            <v>1995275</v>
          </cell>
        </row>
        <row r="1192">
          <cell r="C1192">
            <v>1184</v>
          </cell>
          <cell r="D1192">
            <v>1992</v>
          </cell>
          <cell r="E1192" t="str">
            <v>HALDIMAND HYDRO-ELECTRIC COMMISSION</v>
          </cell>
          <cell r="F1192">
            <v>3344873</v>
          </cell>
        </row>
        <row r="1193">
          <cell r="C1193">
            <v>1185</v>
          </cell>
          <cell r="D1193">
            <v>1992</v>
          </cell>
          <cell r="E1193" t="str">
            <v>HALTON HILLS HYDRO INC.</v>
          </cell>
          <cell r="F1193">
            <v>46993022</v>
          </cell>
        </row>
        <row r="1194">
          <cell r="C1194">
            <v>1186</v>
          </cell>
          <cell r="D1194">
            <v>1992</v>
          </cell>
          <cell r="E1194" t="str">
            <v>HORIZON UTILITIES CORPORATION</v>
          </cell>
          <cell r="F1194">
            <v>159295864</v>
          </cell>
        </row>
        <row r="1195">
          <cell r="C1195">
            <v>1187</v>
          </cell>
          <cell r="D1195">
            <v>1992</v>
          </cell>
          <cell r="E1195" t="str">
            <v>HEARST POWER DISTRIBUTION COMPANY LIMITED</v>
          </cell>
          <cell r="F1195">
            <v>4318314</v>
          </cell>
        </row>
        <row r="1196">
          <cell r="C1196">
            <v>1188</v>
          </cell>
          <cell r="D1196">
            <v>1992</v>
          </cell>
          <cell r="E1196" t="str">
            <v>ESSEX POWERLINES CORPORATION</v>
          </cell>
          <cell r="F1196">
            <v>6682781</v>
          </cell>
        </row>
        <row r="1197">
          <cell r="C1197">
            <v>1189</v>
          </cell>
          <cell r="D1197">
            <v>1992</v>
          </cell>
          <cell r="E1197" t="str">
            <v>HYDRO HAWKESBURY INC.</v>
          </cell>
          <cell r="F1197">
            <v>4515245</v>
          </cell>
        </row>
        <row r="1198">
          <cell r="C1198">
            <v>1190</v>
          </cell>
          <cell r="D1198">
            <v>1992</v>
          </cell>
          <cell r="E1198" t="str">
            <v>HYDRO ONE BRAMPTON NETWORKS INC.</v>
          </cell>
          <cell r="F1198">
            <v>381882670</v>
          </cell>
        </row>
        <row r="1199">
          <cell r="C1199">
            <v>1191</v>
          </cell>
          <cell r="D1199">
            <v>1992</v>
          </cell>
          <cell r="E1199" t="str">
            <v>HYDRO OTTAWA LIMITED</v>
          </cell>
          <cell r="F1199">
            <v>223324293</v>
          </cell>
        </row>
        <row r="1200">
          <cell r="C1200">
            <v>1192</v>
          </cell>
          <cell r="D1200">
            <v>1992</v>
          </cell>
          <cell r="E1200" t="str">
            <v>HYDRO VAUGHAN DISTRIBUTION INC.</v>
          </cell>
          <cell r="F1200">
            <v>120866741</v>
          </cell>
        </row>
        <row r="1201">
          <cell r="C1201">
            <v>1193</v>
          </cell>
          <cell r="D1201">
            <v>1992</v>
          </cell>
          <cell r="E1201" t="str">
            <v>ESSEX POWERLINES CORPORATION</v>
          </cell>
          <cell r="F1201">
            <v>4095668</v>
          </cell>
        </row>
        <row r="1202">
          <cell r="C1202">
            <v>1194</v>
          </cell>
          <cell r="D1202">
            <v>1992</v>
          </cell>
          <cell r="E1202" t="str">
            <v>HYDRO-ELECTRIC COMMISSION OF SOUTH DUMFRIES</v>
          </cell>
          <cell r="F1202">
            <v>926351</v>
          </cell>
        </row>
        <row r="1203">
          <cell r="C1203">
            <v>1195</v>
          </cell>
          <cell r="D1203">
            <v>1992</v>
          </cell>
          <cell r="E1203" t="str">
            <v>BRANTFORD POWER INC.</v>
          </cell>
          <cell r="F1203">
            <v>45927405</v>
          </cell>
        </row>
        <row r="1204">
          <cell r="C1204">
            <v>1196</v>
          </cell>
          <cell r="D1204">
            <v>1992</v>
          </cell>
          <cell r="E1204" t="str">
            <v>OTTAWA RIVER POWER CORPORATION</v>
          </cell>
          <cell r="F1204">
            <v>10810233</v>
          </cell>
        </row>
        <row r="1205">
          <cell r="C1205">
            <v>1197</v>
          </cell>
          <cell r="D1205">
            <v>1992</v>
          </cell>
          <cell r="E1205" t="str">
            <v>BLUEWATER POWER DISTRIBUTION CORPORATION</v>
          </cell>
          <cell r="F1205">
            <v>28279229</v>
          </cell>
        </row>
        <row r="1206">
          <cell r="C1206">
            <v>1198</v>
          </cell>
          <cell r="D1206">
            <v>1992</v>
          </cell>
          <cell r="E1206" t="str">
            <v>TORONTO HYDRO-ELECTRIC SYSTEM LIMITED</v>
          </cell>
          <cell r="F1206">
            <v>40394375</v>
          </cell>
        </row>
        <row r="1207">
          <cell r="C1207">
            <v>1199</v>
          </cell>
          <cell r="D1207">
            <v>1992</v>
          </cell>
          <cell r="E1207" t="str">
            <v>TORONTO HYDRO-ELECTRIC SYSTEM LIMITED</v>
          </cell>
          <cell r="F1207">
            <v>154840979</v>
          </cell>
        </row>
        <row r="1208">
          <cell r="C1208">
            <v>1200</v>
          </cell>
          <cell r="D1208">
            <v>1992</v>
          </cell>
          <cell r="E1208" t="str">
            <v>TORONTO HYDRO-ELECTRIC SYSTEM LIMITED</v>
          </cell>
          <cell r="F1208">
            <v>406087150</v>
          </cell>
        </row>
        <row r="1209">
          <cell r="C1209">
            <v>1201</v>
          </cell>
          <cell r="D1209">
            <v>1992</v>
          </cell>
          <cell r="E1209" t="str">
            <v>TORONTO HYDRO-ELECTRIC SYSTEM LIMITED</v>
          </cell>
          <cell r="F1209">
            <v>256377812</v>
          </cell>
        </row>
        <row r="1210">
          <cell r="C1210">
            <v>1202</v>
          </cell>
          <cell r="D1210">
            <v>1992</v>
          </cell>
          <cell r="E1210" t="str">
            <v>TORONTO HYDRO-ELECTRIC SYSTEM LIMITED</v>
          </cell>
          <cell r="F1210">
            <v>609152869</v>
          </cell>
        </row>
        <row r="1211">
          <cell r="C1211">
            <v>1203</v>
          </cell>
          <cell r="D1211">
            <v>1992</v>
          </cell>
          <cell r="E1211" t="str">
            <v>TORONTO HYDRO-ELECTRIC SYSTEM LIMITED</v>
          </cell>
          <cell r="F1211">
            <v>41606037</v>
          </cell>
        </row>
        <row r="1212">
          <cell r="C1212">
            <v>1204</v>
          </cell>
          <cell r="D1212">
            <v>1992</v>
          </cell>
          <cell r="E1212" t="str">
            <v>CHATHAM-KENT HYDRO INC.</v>
          </cell>
          <cell r="F1212">
            <v>225727</v>
          </cell>
        </row>
        <row r="1213">
          <cell r="C1213">
            <v>1205</v>
          </cell>
          <cell r="D1213">
            <v>1992</v>
          </cell>
          <cell r="E1213" t="str">
            <v>LAKELAND POWER DISTRIBUTION LTD.</v>
          </cell>
          <cell r="F1213">
            <v>3677346</v>
          </cell>
        </row>
        <row r="1214">
          <cell r="C1214">
            <v>1206</v>
          </cell>
          <cell r="D1214">
            <v>1992</v>
          </cell>
          <cell r="E1214" t="str">
            <v>HYDRO-ELECTRIC COMMISSION OF THE TOWN OF CACHE BAY</v>
          </cell>
          <cell r="F1214">
            <v>310059</v>
          </cell>
        </row>
        <row r="1215">
          <cell r="C1215">
            <v>1207</v>
          </cell>
          <cell r="D1215">
            <v>1992</v>
          </cell>
          <cell r="E1215" t="str">
            <v>HYDRO-ELECTRIC COMMISSION OF THE TOWN OF HARRISTON</v>
          </cell>
          <cell r="F1215">
            <v>1872361</v>
          </cell>
        </row>
        <row r="1216">
          <cell r="C1216">
            <v>1208</v>
          </cell>
          <cell r="D1216">
            <v>1992</v>
          </cell>
          <cell r="E1216" t="str">
            <v>HYDRO-ELECTRIC COMMISSION OF THE TOWN OF HARROW</v>
          </cell>
          <cell r="F1216">
            <v>1490982</v>
          </cell>
        </row>
        <row r="1217">
          <cell r="C1217">
            <v>1209</v>
          </cell>
          <cell r="D1217">
            <v>1992</v>
          </cell>
          <cell r="E1217" t="str">
            <v>ESSEX POWERLINES CORPORATION</v>
          </cell>
          <cell r="F1217">
            <v>8144844</v>
          </cell>
        </row>
        <row r="1218">
          <cell r="C1218">
            <v>1210</v>
          </cell>
          <cell r="D1218">
            <v>1992</v>
          </cell>
          <cell r="E1218" t="str">
            <v>HYDRO-ELECTRIC COMMISSION OF THE TOWN OF PORT ELGIN</v>
          </cell>
          <cell r="F1218">
            <v>5320991</v>
          </cell>
        </row>
        <row r="1219">
          <cell r="C1219">
            <v>1211</v>
          </cell>
          <cell r="D1219">
            <v>1992</v>
          </cell>
          <cell r="E1219" t="str">
            <v>HYDRO-ELECTRIC COMMISSION OF THE TOWN OF STAYNER</v>
          </cell>
          <cell r="F1219">
            <v>1779648</v>
          </cell>
        </row>
        <row r="1220">
          <cell r="C1220">
            <v>1212</v>
          </cell>
          <cell r="D1220">
            <v>1992</v>
          </cell>
          <cell r="E1220" t="str">
            <v>HYDRO-ELECTRIC COMMISSION OF THE TOWN OF STURGEON FALLS</v>
          </cell>
          <cell r="F1220">
            <v>2703216</v>
          </cell>
        </row>
        <row r="1221">
          <cell r="C1221">
            <v>1213</v>
          </cell>
          <cell r="D1221">
            <v>1992</v>
          </cell>
          <cell r="E1221" t="str">
            <v>HYDRO-ELECTRIC COMMISSION OF THE TOWN OF VANKLEEK HILL</v>
          </cell>
          <cell r="F1221">
            <v>1182635</v>
          </cell>
        </row>
        <row r="1222">
          <cell r="C1222">
            <v>1214</v>
          </cell>
          <cell r="D1222">
            <v>1992</v>
          </cell>
          <cell r="E1222" t="str">
            <v>CHATHAM-KENT HYDRO INC.</v>
          </cell>
          <cell r="F1222">
            <v>7052241</v>
          </cell>
        </row>
        <row r="1223">
          <cell r="C1223">
            <v>1215</v>
          </cell>
          <cell r="D1223">
            <v>1992</v>
          </cell>
          <cell r="E1223" t="str">
            <v>WASAGA DISTRIBUTION INC.</v>
          </cell>
          <cell r="F1223">
            <v>7423141</v>
          </cell>
        </row>
        <row r="1224">
          <cell r="C1224">
            <v>1216</v>
          </cell>
          <cell r="D1224">
            <v>1992</v>
          </cell>
          <cell r="E1224" t="str">
            <v>ESPANOLA REGIONAL HYDRO DISTRIBUTION CORPORATION</v>
          </cell>
          <cell r="F1224">
            <v>246842</v>
          </cell>
        </row>
        <row r="1225">
          <cell r="C1225">
            <v>1217</v>
          </cell>
          <cell r="D1225">
            <v>1992</v>
          </cell>
          <cell r="E1225" t="str">
            <v>HYDRO-ELECTRIC COMMISSION OF THE TOWN OF WIARTON</v>
          </cell>
          <cell r="F1225">
            <v>1557368</v>
          </cell>
        </row>
        <row r="1226">
          <cell r="C1226">
            <v>1218</v>
          </cell>
          <cell r="D1226">
            <v>1992</v>
          </cell>
          <cell r="E1226" t="str">
            <v>BRANT COUNTY POWER INC.</v>
          </cell>
          <cell r="F1226">
            <v>4493227</v>
          </cell>
        </row>
        <row r="1227">
          <cell r="C1227">
            <v>1219</v>
          </cell>
          <cell r="D1227">
            <v>1992</v>
          </cell>
          <cell r="E1227" t="str">
            <v>BRANT COUNTY POWER INC.</v>
          </cell>
          <cell r="F1227">
            <v>624664</v>
          </cell>
        </row>
        <row r="1228">
          <cell r="C1228">
            <v>1220</v>
          </cell>
          <cell r="D1228">
            <v>1992</v>
          </cell>
          <cell r="E1228" t="str">
            <v>HYDRO-ELECTRIC COMMISSION OF THE VILLAGE OF ALFRED</v>
          </cell>
          <cell r="F1228">
            <v>379855</v>
          </cell>
        </row>
        <row r="1229">
          <cell r="C1229">
            <v>1221</v>
          </cell>
          <cell r="D1229">
            <v>1992</v>
          </cell>
          <cell r="E1229" t="str">
            <v>HYDRO-ELECTRIC COMMISSION OF THE VILLAGE OF CLIFFORD</v>
          </cell>
          <cell r="F1229">
            <v>314553</v>
          </cell>
        </row>
        <row r="1230">
          <cell r="C1230">
            <v>1222</v>
          </cell>
          <cell r="D1230">
            <v>1992</v>
          </cell>
          <cell r="E1230" t="str">
            <v>CENTRE WELLINGTON HYDRO LTD.</v>
          </cell>
          <cell r="F1230">
            <v>1628440</v>
          </cell>
        </row>
        <row r="1231">
          <cell r="C1231">
            <v>1223</v>
          </cell>
          <cell r="D1231">
            <v>1992</v>
          </cell>
          <cell r="E1231" t="str">
            <v>HYDRO-ELECTRIC COMMISSION OF THE VILLAGE OF FINCH</v>
          </cell>
          <cell r="F1231">
            <v>226207</v>
          </cell>
        </row>
        <row r="1232">
          <cell r="C1232">
            <v>1224</v>
          </cell>
          <cell r="D1232">
            <v>1992</v>
          </cell>
          <cell r="E1232" t="str">
            <v>HYDRO-ELECTRIC COMMISSION OF THE VILLAGE OF FRANKFORD</v>
          </cell>
          <cell r="F1232">
            <v>1193692</v>
          </cell>
        </row>
        <row r="1233">
          <cell r="C1233">
            <v>1225</v>
          </cell>
          <cell r="D1233">
            <v>1992</v>
          </cell>
          <cell r="E1233" t="str">
            <v>HYDRO-ELECTRIC COMMISSION OF THE VILLAGE OF L'ORIGNAL</v>
          </cell>
          <cell r="F1233">
            <v>1015585</v>
          </cell>
        </row>
        <row r="1234">
          <cell r="C1234">
            <v>1226</v>
          </cell>
          <cell r="D1234">
            <v>1992</v>
          </cell>
          <cell r="E1234" t="str">
            <v>HYDRO-ELECTRIC COMMISSION OF THE VILLAGE OF LUCAN</v>
          </cell>
          <cell r="F1234">
            <v>769636</v>
          </cell>
        </row>
        <row r="1235">
          <cell r="C1235">
            <v>1227</v>
          </cell>
          <cell r="D1235">
            <v>1992</v>
          </cell>
          <cell r="E1235" t="str">
            <v>RIDEAU ST. LAWRENCE DISTRIBUTION INC.</v>
          </cell>
          <cell r="F1235">
            <v>1811170</v>
          </cell>
        </row>
        <row r="1236">
          <cell r="C1236">
            <v>1228</v>
          </cell>
          <cell r="D1236">
            <v>1992</v>
          </cell>
          <cell r="E1236" t="str">
            <v>HYDRO-ELECTRIC COMMISSION OF THE VILLAGE OF NEUSTADT</v>
          </cell>
          <cell r="F1236">
            <v>260392</v>
          </cell>
        </row>
        <row r="1237">
          <cell r="C1237">
            <v>1229</v>
          </cell>
          <cell r="D1237">
            <v>1992</v>
          </cell>
          <cell r="E1237" t="str">
            <v>HYDRO-ELECTRIC COMMISSION OF THE VILLAGE OF PAISLEY</v>
          </cell>
          <cell r="F1237">
            <v>849585</v>
          </cell>
        </row>
        <row r="1238">
          <cell r="C1238">
            <v>1230</v>
          </cell>
          <cell r="D1238">
            <v>1992</v>
          </cell>
          <cell r="E1238" t="str">
            <v>HYDRO-ELECTRIC COMMISSION OF THE VILLAGE OF PLANTAGENET</v>
          </cell>
          <cell r="F1238">
            <v>431878</v>
          </cell>
        </row>
        <row r="1239">
          <cell r="C1239">
            <v>1231</v>
          </cell>
          <cell r="D1239">
            <v>1992</v>
          </cell>
          <cell r="E1239" t="str">
            <v>HYDRO-ELECTRIC COMMISSION OF THE VILLAGE OF ST. CLAIR BEACH</v>
          </cell>
          <cell r="F1239">
            <v>1602578</v>
          </cell>
        </row>
        <row r="1240">
          <cell r="C1240">
            <v>1232</v>
          </cell>
          <cell r="D1240">
            <v>1992</v>
          </cell>
          <cell r="E1240" t="str">
            <v>HYDRO-ELECTRIC COMMISSION OF THE VILLAGE OF VICTORIA HARBOUR</v>
          </cell>
          <cell r="F1240">
            <v>1171149</v>
          </cell>
        </row>
        <row r="1241">
          <cell r="C1241">
            <v>1233</v>
          </cell>
          <cell r="D1241">
            <v>1992</v>
          </cell>
          <cell r="E1241" t="str">
            <v>INNISFIL HYDRO DISTRIBUTION SYSTEMS LIMITED</v>
          </cell>
          <cell r="F1241">
            <v>1444390</v>
          </cell>
        </row>
        <row r="1242">
          <cell r="C1242">
            <v>1234</v>
          </cell>
          <cell r="D1242">
            <v>1992</v>
          </cell>
          <cell r="E1242" t="str">
            <v>KENORA HYDRO ELECTRIC CORPORATION LTD.</v>
          </cell>
          <cell r="F1242">
            <v>10447050</v>
          </cell>
        </row>
        <row r="1243">
          <cell r="C1243">
            <v>1235</v>
          </cell>
          <cell r="D1243">
            <v>1992</v>
          </cell>
          <cell r="E1243" t="str">
            <v>KINGSTON HYDRO CORPORATION</v>
          </cell>
          <cell r="F1243">
            <v>81725223</v>
          </cell>
        </row>
        <row r="1244">
          <cell r="C1244">
            <v>1236</v>
          </cell>
          <cell r="D1244">
            <v>1992</v>
          </cell>
          <cell r="E1244" t="str">
            <v>KINGSVILLE PUBLIC UTILITY COMMISSION</v>
          </cell>
          <cell r="F1244">
            <v>3105186</v>
          </cell>
        </row>
        <row r="1245">
          <cell r="C1245">
            <v>1237</v>
          </cell>
          <cell r="D1245">
            <v>1992</v>
          </cell>
          <cell r="E1245" t="str">
            <v>KITCHENER-WILMOT HYDRO INC.</v>
          </cell>
          <cell r="F1245">
            <v>244769874</v>
          </cell>
        </row>
        <row r="1246">
          <cell r="C1246">
            <v>1238</v>
          </cell>
          <cell r="D1246">
            <v>1992</v>
          </cell>
          <cell r="E1246" t="str">
            <v>LAKESHORE TOWNSHIP HEC</v>
          </cell>
          <cell r="F1246">
            <v>2258048</v>
          </cell>
        </row>
        <row r="1247">
          <cell r="C1247">
            <v>1239</v>
          </cell>
          <cell r="D1247">
            <v>1992</v>
          </cell>
          <cell r="E1247" t="str">
            <v>LINCOLN HYDRO-ELECTRIC COMMISSION</v>
          </cell>
          <cell r="F1247">
            <v>2917360</v>
          </cell>
        </row>
        <row r="1248">
          <cell r="C1248">
            <v>1240</v>
          </cell>
          <cell r="D1248">
            <v>1992</v>
          </cell>
          <cell r="E1248" t="str">
            <v>LONDON HYDRO UTILITIES SERVICES INC.</v>
          </cell>
          <cell r="F1248">
            <v>167925573</v>
          </cell>
        </row>
        <row r="1249">
          <cell r="C1249">
            <v>1241</v>
          </cell>
          <cell r="D1249">
            <v>1992</v>
          </cell>
          <cell r="E1249" t="str">
            <v>MARKHAM HYDRO DISTRIBUTION INC.</v>
          </cell>
          <cell r="F1249">
            <v>145376738</v>
          </cell>
        </row>
        <row r="1250">
          <cell r="C1250">
            <v>1242</v>
          </cell>
          <cell r="D1250">
            <v>1992</v>
          </cell>
          <cell r="E1250" t="str">
            <v>MARTINTOWN HYDRO SYSTEM</v>
          </cell>
          <cell r="F1250">
            <v>91144</v>
          </cell>
        </row>
        <row r="1251">
          <cell r="C1251">
            <v>1243</v>
          </cell>
          <cell r="D1251">
            <v>1992</v>
          </cell>
          <cell r="E1251" t="str">
            <v>MIDLAND POWER UTILITY CORPORATION</v>
          </cell>
          <cell r="F1251">
            <v>14266560</v>
          </cell>
        </row>
        <row r="1252">
          <cell r="C1252">
            <v>1244</v>
          </cell>
          <cell r="D1252">
            <v>1992</v>
          </cell>
          <cell r="E1252" t="str">
            <v>MILDMAY HYDRO-ELECTRIC COMMISSION</v>
          </cell>
          <cell r="F1252">
            <v>550088</v>
          </cell>
        </row>
        <row r="1253">
          <cell r="C1253">
            <v>1245</v>
          </cell>
          <cell r="D1253">
            <v>1992</v>
          </cell>
          <cell r="E1253" t="str">
            <v>MILTON HYDRO DISTRIBUTION INC.</v>
          </cell>
          <cell r="F1253">
            <v>59316648</v>
          </cell>
        </row>
        <row r="1254">
          <cell r="C1254">
            <v>1246</v>
          </cell>
          <cell r="D1254">
            <v>1992</v>
          </cell>
          <cell r="E1254" t="str">
            <v>NEPEAN HYDRO ELECTRIC COMMISSION</v>
          </cell>
          <cell r="F1254">
            <v>60405002</v>
          </cell>
        </row>
        <row r="1255">
          <cell r="C1255">
            <v>1247</v>
          </cell>
          <cell r="D1255">
            <v>1992</v>
          </cell>
          <cell r="E1255" t="str">
            <v>NA</v>
          </cell>
          <cell r="F1255">
            <v>91667</v>
          </cell>
        </row>
        <row r="1256">
          <cell r="C1256">
            <v>1248</v>
          </cell>
          <cell r="D1256">
            <v>1992</v>
          </cell>
          <cell r="E1256" t="str">
            <v>NEWMARKET HYDRO LTD.</v>
          </cell>
          <cell r="F1256">
            <v>37309614</v>
          </cell>
        </row>
        <row r="1257">
          <cell r="C1257">
            <v>1249</v>
          </cell>
          <cell r="D1257">
            <v>1992</v>
          </cell>
          <cell r="E1257" t="str">
            <v>NIAGARA FALLS HYDRO INC.</v>
          </cell>
          <cell r="F1257">
            <v>95462066</v>
          </cell>
        </row>
        <row r="1258">
          <cell r="C1258">
            <v>1250</v>
          </cell>
          <cell r="D1258">
            <v>1992</v>
          </cell>
          <cell r="E1258" t="str">
            <v>NIAGARA-ON-THE-LAKE HYDRO INC.</v>
          </cell>
          <cell r="F1258">
            <v>30512787</v>
          </cell>
        </row>
        <row r="1259">
          <cell r="C1259">
            <v>1251</v>
          </cell>
          <cell r="D1259">
            <v>1992</v>
          </cell>
          <cell r="E1259" t="str">
            <v>NORFOLK POWER DISTRIBUTION INC.</v>
          </cell>
          <cell r="F1259">
            <v>432336</v>
          </cell>
        </row>
        <row r="1260">
          <cell r="C1260">
            <v>1252</v>
          </cell>
          <cell r="D1260">
            <v>1992</v>
          </cell>
          <cell r="E1260" t="str">
            <v>NORTH BAY HYDRO DISTRIBUTION LIMITED</v>
          </cell>
          <cell r="F1260">
            <v>99030207</v>
          </cell>
        </row>
        <row r="1261">
          <cell r="C1261">
            <v>1253</v>
          </cell>
          <cell r="D1261">
            <v>1992</v>
          </cell>
          <cell r="E1261" t="str">
            <v>OAKVILLE HYDRO ELECTRICITY DISTRIBUTION INC.</v>
          </cell>
          <cell r="F1261">
            <v>98724725</v>
          </cell>
        </row>
        <row r="1262">
          <cell r="C1262">
            <v>1254</v>
          </cell>
          <cell r="D1262">
            <v>1992</v>
          </cell>
          <cell r="E1262" t="str">
            <v>ORANGEVILLE HYDRO LIMITED</v>
          </cell>
          <cell r="F1262">
            <v>24459586</v>
          </cell>
        </row>
        <row r="1263">
          <cell r="C1263">
            <v>1255</v>
          </cell>
          <cell r="D1263">
            <v>1992</v>
          </cell>
          <cell r="E1263" t="str">
            <v>ORILLIA POWER DISTRIBUTION CORPORATION</v>
          </cell>
          <cell r="F1263">
            <v>39389122</v>
          </cell>
        </row>
        <row r="1264">
          <cell r="C1264">
            <v>1256</v>
          </cell>
          <cell r="D1264">
            <v>1992</v>
          </cell>
          <cell r="E1264" t="str">
            <v>OSHAWA PUC NETWORKS INC.</v>
          </cell>
          <cell r="F1264">
            <v>122077838</v>
          </cell>
        </row>
        <row r="1265">
          <cell r="C1265">
            <v>1257</v>
          </cell>
          <cell r="D1265">
            <v>1992</v>
          </cell>
          <cell r="E1265" t="str">
            <v>PARRY SOUND POWER CORPORATION</v>
          </cell>
          <cell r="F1265">
            <v>10963742</v>
          </cell>
        </row>
        <row r="1266">
          <cell r="C1266">
            <v>1258</v>
          </cell>
          <cell r="D1266">
            <v>1992</v>
          </cell>
          <cell r="E1266" t="str">
            <v>PETERBOROUGH UTILITIES COMMISSION</v>
          </cell>
          <cell r="F1266">
            <v>52931070</v>
          </cell>
        </row>
        <row r="1267">
          <cell r="C1267">
            <v>1259</v>
          </cell>
          <cell r="D1267">
            <v>1992</v>
          </cell>
          <cell r="E1267" t="str">
            <v>POLICE VILLAGE OF APPLE HILL HYDRO SYSTEM</v>
          </cell>
          <cell r="F1267">
            <v>86515</v>
          </cell>
        </row>
        <row r="1268">
          <cell r="C1268">
            <v>1260</v>
          </cell>
          <cell r="D1268">
            <v>1992</v>
          </cell>
          <cell r="E1268" t="str">
            <v>POLICE VILLAGE OF AVONMORE HYDRO SYSTEM</v>
          </cell>
          <cell r="F1268">
            <v>123814</v>
          </cell>
        </row>
        <row r="1269">
          <cell r="C1269">
            <v>1261</v>
          </cell>
          <cell r="D1269">
            <v>1992</v>
          </cell>
          <cell r="E1269" t="str">
            <v>POLICE VILLAGE OF COMBER HYDRO SYSTEM</v>
          </cell>
          <cell r="F1269">
            <v>260385</v>
          </cell>
        </row>
        <row r="1270">
          <cell r="C1270">
            <v>1262</v>
          </cell>
          <cell r="D1270">
            <v>1992</v>
          </cell>
          <cell r="E1270" t="str">
            <v>POLICE VILLAGE OF DUBLIN HYDRO SYSTEM</v>
          </cell>
          <cell r="F1270">
            <v>141855</v>
          </cell>
        </row>
        <row r="1271">
          <cell r="C1271">
            <v>1263</v>
          </cell>
          <cell r="D1271">
            <v>1992</v>
          </cell>
          <cell r="E1271" t="str">
            <v>POLICE VILLAGE OF GRANTON HYDRO SYSTEM</v>
          </cell>
          <cell r="F1271">
            <v>133080</v>
          </cell>
        </row>
        <row r="1272">
          <cell r="C1272">
            <v>1264</v>
          </cell>
          <cell r="D1272">
            <v>1992</v>
          </cell>
          <cell r="E1272" t="str">
            <v>CHATHAM-KENT HYDRO INC.</v>
          </cell>
          <cell r="F1272">
            <v>141627</v>
          </cell>
        </row>
        <row r="1273">
          <cell r="C1273">
            <v>1265</v>
          </cell>
          <cell r="D1273">
            <v>1992</v>
          </cell>
          <cell r="E1273" t="str">
            <v>POLICE VILLAGE OF MOOREFIELD HYDRO SYSTEM</v>
          </cell>
          <cell r="F1273">
            <v>129276</v>
          </cell>
        </row>
        <row r="1274">
          <cell r="C1274">
            <v>1266</v>
          </cell>
          <cell r="D1274">
            <v>1992</v>
          </cell>
          <cell r="E1274" t="str">
            <v>POLICE VILLAGE OF PRICEVILLE HYDRO SYSTEM</v>
          </cell>
          <cell r="F1274">
            <v>115141</v>
          </cell>
        </row>
        <row r="1275">
          <cell r="C1275">
            <v>1267</v>
          </cell>
          <cell r="D1275">
            <v>1992</v>
          </cell>
          <cell r="E1275" t="str">
            <v>CANADIAN NIAGARA POWER INC.</v>
          </cell>
          <cell r="F1275">
            <v>24073188</v>
          </cell>
        </row>
        <row r="1276">
          <cell r="C1276">
            <v>1268</v>
          </cell>
          <cell r="D1276">
            <v>1992</v>
          </cell>
          <cell r="E1276" t="str">
            <v>CHATHAM-KENT HYDRO INC.</v>
          </cell>
          <cell r="F1276">
            <v>27023910</v>
          </cell>
        </row>
        <row r="1277">
          <cell r="C1277">
            <v>1269</v>
          </cell>
          <cell r="D1277">
            <v>1992</v>
          </cell>
          <cell r="E1277" t="str">
            <v>PUBLIC UTILITIES COMMISSION OF THE CITY OF BARRIE</v>
          </cell>
          <cell r="F1277">
            <v>75933461</v>
          </cell>
        </row>
        <row r="1278">
          <cell r="C1278">
            <v>1270</v>
          </cell>
          <cell r="D1278">
            <v>1992</v>
          </cell>
          <cell r="E1278" t="str">
            <v>PUBLIC UTILITIES COMMISSION OF THE CITY OF OWEN SOUND</v>
          </cell>
          <cell r="F1278">
            <v>10820422</v>
          </cell>
        </row>
        <row r="1279">
          <cell r="C1279">
            <v>1271</v>
          </cell>
          <cell r="D1279">
            <v>1992</v>
          </cell>
          <cell r="E1279" t="str">
            <v>PUBLIC UTILITIES COMMISSION OF THE CITY OF TRENTON</v>
          </cell>
          <cell r="F1279">
            <v>10968140</v>
          </cell>
        </row>
        <row r="1280">
          <cell r="C1280">
            <v>1272</v>
          </cell>
          <cell r="D1280">
            <v>1992</v>
          </cell>
          <cell r="E1280" t="str">
            <v>PUBLIC UTILITIES COMMISSION OF THE TOWN OF ALEXANDRIA</v>
          </cell>
          <cell r="F1280">
            <v>2373301</v>
          </cell>
        </row>
        <row r="1281">
          <cell r="C1281">
            <v>1273</v>
          </cell>
          <cell r="D1281">
            <v>1992</v>
          </cell>
          <cell r="E1281" t="str">
            <v>CHATHAM-KENT HYDRO INC.</v>
          </cell>
          <cell r="F1281">
            <v>1229124</v>
          </cell>
        </row>
        <row r="1282">
          <cell r="C1282">
            <v>1274</v>
          </cell>
          <cell r="D1282">
            <v>1992</v>
          </cell>
          <cell r="E1282" t="str">
            <v>PUBLIC UTILITIES COMMISSION OF THE TOWN OF CAMPBELLFORD</v>
          </cell>
          <cell r="F1282">
            <v>3105516</v>
          </cell>
        </row>
        <row r="1283">
          <cell r="C1283">
            <v>1275</v>
          </cell>
          <cell r="D1283">
            <v>1992</v>
          </cell>
          <cell r="E1283" t="str">
            <v>PUBLIC UTILITIES COMMISSION OF THE TOWN OF CHESLEY</v>
          </cell>
          <cell r="F1283">
            <v>1552707</v>
          </cell>
        </row>
        <row r="1284">
          <cell r="C1284">
            <v>1276</v>
          </cell>
          <cell r="D1284">
            <v>1992</v>
          </cell>
          <cell r="E1284" t="str">
            <v>LAKEFRONT UTILITIES INC.</v>
          </cell>
          <cell r="F1284">
            <v>8106521</v>
          </cell>
        </row>
        <row r="1285">
          <cell r="C1285">
            <v>1277</v>
          </cell>
          <cell r="D1285">
            <v>1992</v>
          </cell>
          <cell r="E1285" t="str">
            <v>CENTRE WELLINGTON HYDRO LTD.</v>
          </cell>
          <cell r="F1285">
            <v>4457559</v>
          </cell>
        </row>
        <row r="1286">
          <cell r="C1286">
            <v>1278</v>
          </cell>
          <cell r="D1286">
            <v>1992</v>
          </cell>
          <cell r="E1286" t="str">
            <v>WEST COAST HURON ENERGY INC.</v>
          </cell>
          <cell r="F1286">
            <v>4435666</v>
          </cell>
        </row>
        <row r="1287">
          <cell r="C1287">
            <v>1279</v>
          </cell>
          <cell r="D1287">
            <v>1992</v>
          </cell>
          <cell r="E1287" t="str">
            <v>ESPANOLA REGIONAL HYDRO DISTRIBUTION CORPORATION</v>
          </cell>
          <cell r="F1287">
            <v>445494</v>
          </cell>
        </row>
        <row r="1288">
          <cell r="C1288">
            <v>1280</v>
          </cell>
          <cell r="D1288">
            <v>1992</v>
          </cell>
          <cell r="E1288" t="str">
            <v>PUBLIC UTILITIES COMMISSION OF THE TOWN OF MITCHELL</v>
          </cell>
          <cell r="F1288">
            <v>2261809</v>
          </cell>
        </row>
        <row r="1289">
          <cell r="C1289">
            <v>1281</v>
          </cell>
          <cell r="D1289">
            <v>1992</v>
          </cell>
          <cell r="E1289" t="str">
            <v>WELLINGTON NORTH POWER INC.</v>
          </cell>
          <cell r="F1289">
            <v>2437498</v>
          </cell>
        </row>
        <row r="1290">
          <cell r="C1290">
            <v>1282</v>
          </cell>
          <cell r="D1290">
            <v>1992</v>
          </cell>
          <cell r="E1290" t="str">
            <v>PUBLIC UTILITIES COMMISSION OF THE TOWN OF PALMERSTON</v>
          </cell>
          <cell r="F1290">
            <v>1165175</v>
          </cell>
        </row>
        <row r="1291">
          <cell r="C1291">
            <v>1283</v>
          </cell>
          <cell r="D1291">
            <v>1992</v>
          </cell>
          <cell r="E1291" t="str">
            <v>BRANT COUNTY POWER INC.</v>
          </cell>
          <cell r="F1291">
            <v>5455588</v>
          </cell>
        </row>
        <row r="1292">
          <cell r="C1292">
            <v>1284</v>
          </cell>
          <cell r="D1292">
            <v>1992</v>
          </cell>
          <cell r="E1292" t="str">
            <v>PUBLIC UTILITIES COMMISSION OF THE TOWN OF PICTON</v>
          </cell>
          <cell r="F1292">
            <v>3102971</v>
          </cell>
        </row>
        <row r="1293">
          <cell r="C1293">
            <v>1285</v>
          </cell>
          <cell r="D1293">
            <v>1992</v>
          </cell>
          <cell r="E1293" t="str">
            <v>CHATHAM-KENT HYDRO INC.</v>
          </cell>
          <cell r="F1293">
            <v>1339981</v>
          </cell>
        </row>
        <row r="1294">
          <cell r="C1294">
            <v>1286</v>
          </cell>
          <cell r="D1294">
            <v>1992</v>
          </cell>
          <cell r="E1294" t="str">
            <v>PUBLIC UTILITIES COMMISSION OF THE TOWN OF SOUTHAMPTON</v>
          </cell>
          <cell r="F1294">
            <v>2074342</v>
          </cell>
        </row>
        <row r="1295">
          <cell r="C1295">
            <v>1287</v>
          </cell>
          <cell r="D1295">
            <v>1992</v>
          </cell>
          <cell r="E1295" t="str">
            <v>ESSEX POWERLINES CORPORATION</v>
          </cell>
          <cell r="F1295">
            <v>5583476</v>
          </cell>
        </row>
        <row r="1296">
          <cell r="C1296">
            <v>1288</v>
          </cell>
          <cell r="D1296">
            <v>1992</v>
          </cell>
          <cell r="E1296" t="str">
            <v>CHATHAM-KENT HYDRO INC.</v>
          </cell>
          <cell r="F1296">
            <v>2002634</v>
          </cell>
        </row>
        <row r="1297">
          <cell r="C1297">
            <v>1289</v>
          </cell>
          <cell r="D1297">
            <v>1992</v>
          </cell>
          <cell r="E1297" t="str">
            <v>PUBLIC UTILITIES COMMISSION OF THE TOWN OF WESTMINSTER</v>
          </cell>
          <cell r="F1297">
            <v>1709568</v>
          </cell>
        </row>
        <row r="1298">
          <cell r="C1298">
            <v>1290</v>
          </cell>
          <cell r="D1298">
            <v>1992</v>
          </cell>
          <cell r="E1298" t="str">
            <v>WELLINGTON NORTH POWER INC.</v>
          </cell>
          <cell r="F1298">
            <v>1000461</v>
          </cell>
        </row>
        <row r="1299">
          <cell r="C1299">
            <v>1291</v>
          </cell>
          <cell r="D1299">
            <v>1992</v>
          </cell>
          <cell r="E1299" t="str">
            <v>PUBLIC UTILITIES COMMISSION OF THE VILLAGE OF BELMONT</v>
          </cell>
          <cell r="F1299">
            <v>695101</v>
          </cell>
        </row>
        <row r="1300">
          <cell r="C1300">
            <v>1292</v>
          </cell>
          <cell r="D1300">
            <v>1992</v>
          </cell>
          <cell r="E1300" t="str">
            <v>PUBLIC UTILITIES COMMISSION OF THE VILLAGE OF LANCASTER</v>
          </cell>
          <cell r="F1300">
            <v>359654</v>
          </cell>
        </row>
        <row r="1301">
          <cell r="C1301">
            <v>1293</v>
          </cell>
          <cell r="D1301">
            <v>1992</v>
          </cell>
          <cell r="E1301" t="str">
            <v>PUBLIC UTILITIES COMMISSION OF THE VILLAGE OF PORT MCNICOLL</v>
          </cell>
          <cell r="F1301">
            <v>657538</v>
          </cell>
        </row>
        <row r="1302">
          <cell r="C1302">
            <v>1294</v>
          </cell>
          <cell r="D1302">
            <v>1992</v>
          </cell>
          <cell r="E1302" t="str">
            <v>PUBLIC UTILITIES COMMISSION OF THE VILLAGE OF PORT STANLEY</v>
          </cell>
          <cell r="F1302">
            <v>761724</v>
          </cell>
        </row>
        <row r="1303">
          <cell r="C1303">
            <v>1295</v>
          </cell>
          <cell r="D1303">
            <v>1992</v>
          </cell>
          <cell r="E1303" t="str">
            <v>CHATHAM-KENT HYDRO INC.</v>
          </cell>
          <cell r="F1303">
            <v>308917</v>
          </cell>
        </row>
        <row r="1304">
          <cell r="C1304">
            <v>1296</v>
          </cell>
          <cell r="D1304">
            <v>1992</v>
          </cell>
          <cell r="E1304" t="str">
            <v>RIDEAU ST. LAWRENCE DISTRIBUTION INC.</v>
          </cell>
          <cell r="F1304">
            <v>580472</v>
          </cell>
        </row>
        <row r="1305">
          <cell r="C1305">
            <v>1297</v>
          </cell>
          <cell r="D1305">
            <v>1992</v>
          </cell>
          <cell r="E1305" t="str">
            <v>CHATHAM-KENT HYDRO INC.</v>
          </cell>
          <cell r="F1305">
            <v>727859</v>
          </cell>
        </row>
        <row r="1306">
          <cell r="C1306">
            <v>1298</v>
          </cell>
          <cell r="D1306">
            <v>1992</v>
          </cell>
          <cell r="E1306" t="str">
            <v>PUBLIC UTILITY COMMISSION OF THE VILLAGE OF WEST LORNE</v>
          </cell>
          <cell r="F1306">
            <v>799560</v>
          </cell>
        </row>
        <row r="1307">
          <cell r="C1307">
            <v>1299</v>
          </cell>
          <cell r="D1307">
            <v>1992</v>
          </cell>
          <cell r="E1307" t="str">
            <v>REMARA-BRECHIN HYDRO</v>
          </cell>
          <cell r="F1307">
            <v>101138</v>
          </cell>
        </row>
        <row r="1308">
          <cell r="C1308">
            <v>1300</v>
          </cell>
          <cell r="D1308">
            <v>1992</v>
          </cell>
          <cell r="E1308" t="str">
            <v>RENFREW HYDRO INC.</v>
          </cell>
          <cell r="F1308">
            <v>11618794</v>
          </cell>
        </row>
        <row r="1309">
          <cell r="C1309">
            <v>1301</v>
          </cell>
          <cell r="D1309">
            <v>1992</v>
          </cell>
          <cell r="E1309" t="str">
            <v>RICHMOND HILL HYDRO INC.</v>
          </cell>
          <cell r="F1309">
            <v>98709899</v>
          </cell>
        </row>
        <row r="1310">
          <cell r="C1310">
            <v>1302</v>
          </cell>
          <cell r="D1310">
            <v>1992</v>
          </cell>
          <cell r="E1310" t="str">
            <v>RIPLEY PUBLIC UTILITIES COMMISSION</v>
          </cell>
          <cell r="F1310">
            <v>261124</v>
          </cell>
        </row>
        <row r="1311">
          <cell r="C1311">
            <v>1303</v>
          </cell>
          <cell r="D1311">
            <v>1992</v>
          </cell>
          <cell r="E1311" t="str">
            <v>RODNEY PUBLIC UTILITIES COMMISSION</v>
          </cell>
          <cell r="F1311">
            <v>282328</v>
          </cell>
        </row>
        <row r="1312">
          <cell r="C1312">
            <v>1304</v>
          </cell>
          <cell r="D1312">
            <v>1992</v>
          </cell>
          <cell r="E1312" t="str">
            <v>SIOUX LOOKOUT HYDRO INC.</v>
          </cell>
          <cell r="F1312">
            <v>3158864</v>
          </cell>
        </row>
        <row r="1313">
          <cell r="C1313">
            <v>1305</v>
          </cell>
          <cell r="D1313">
            <v>1992</v>
          </cell>
          <cell r="E1313" t="str">
            <v>ST. CATHARINES HYDRO UTILITY SERVICES INC.</v>
          </cell>
          <cell r="F1313">
            <v>65457618</v>
          </cell>
        </row>
        <row r="1314">
          <cell r="C1314">
            <v>1306</v>
          </cell>
          <cell r="D1314">
            <v>1992</v>
          </cell>
          <cell r="E1314" t="str">
            <v>ST. THOMAS ENERGY INC.</v>
          </cell>
          <cell r="F1314">
            <v>23751708</v>
          </cell>
        </row>
        <row r="1315">
          <cell r="C1315">
            <v>1307</v>
          </cell>
          <cell r="D1315">
            <v>1992</v>
          </cell>
          <cell r="E1315" t="str">
            <v>FESTIVAL HYDRO INC.</v>
          </cell>
          <cell r="F1315">
            <v>24305719</v>
          </cell>
        </row>
        <row r="1316">
          <cell r="C1316">
            <v>1308</v>
          </cell>
          <cell r="D1316">
            <v>1992</v>
          </cell>
          <cell r="E1316" t="str">
            <v>MIDDLESEX POWER DISTRIBUTION CORPORATION</v>
          </cell>
          <cell r="F1316">
            <v>4287181</v>
          </cell>
        </row>
        <row r="1317">
          <cell r="C1317">
            <v>1309</v>
          </cell>
          <cell r="D1317">
            <v>1992</v>
          </cell>
          <cell r="E1317" t="str">
            <v>GREATER SUDBURY HYDRO INC.</v>
          </cell>
          <cell r="F1317">
            <v>67686088</v>
          </cell>
        </row>
        <row r="1318">
          <cell r="C1318">
            <v>1310</v>
          </cell>
          <cell r="D1318">
            <v>1992</v>
          </cell>
          <cell r="E1318" t="str">
            <v>TARA HYDRO-ELECTRIC SYSTEM</v>
          </cell>
          <cell r="F1318">
            <v>351397</v>
          </cell>
        </row>
        <row r="1319">
          <cell r="C1319">
            <v>1311</v>
          </cell>
          <cell r="D1319">
            <v>1992</v>
          </cell>
          <cell r="E1319" t="str">
            <v>TEESWATER HYDRO-ELECTRIC COMMISSION</v>
          </cell>
          <cell r="F1319">
            <v>468529</v>
          </cell>
        </row>
        <row r="1320">
          <cell r="C1320">
            <v>1312</v>
          </cell>
          <cell r="D1320">
            <v>1992</v>
          </cell>
          <cell r="E1320" t="str">
            <v>TERRACE BAY SUPERIOR WIRES INC.</v>
          </cell>
          <cell r="F1320">
            <v>1016844</v>
          </cell>
        </row>
        <row r="1321">
          <cell r="C1321">
            <v>1313</v>
          </cell>
          <cell r="D1321">
            <v>1992</v>
          </cell>
          <cell r="E1321" t="str">
            <v>ESPANOLA REGIONAL HYDRO DISTRIBUTION CORPORATION</v>
          </cell>
          <cell r="F1321">
            <v>2023081</v>
          </cell>
        </row>
        <row r="1322">
          <cell r="C1322">
            <v>1314</v>
          </cell>
          <cell r="D1322">
            <v>1992</v>
          </cell>
          <cell r="E1322" t="str">
            <v>COLLUS POWER CORPORATION</v>
          </cell>
          <cell r="F1322">
            <v>7072944</v>
          </cell>
        </row>
        <row r="1323">
          <cell r="C1323">
            <v>1315</v>
          </cell>
          <cell r="D1323">
            <v>1992</v>
          </cell>
          <cell r="E1323" t="str">
            <v>THUNDER BAY HYDRO ELECTRICITY DISTRIBUTION INC.</v>
          </cell>
          <cell r="F1323">
            <v>73640257</v>
          </cell>
        </row>
        <row r="1324">
          <cell r="C1324">
            <v>1316</v>
          </cell>
          <cell r="D1324">
            <v>1992</v>
          </cell>
          <cell r="E1324" t="str">
            <v>TILLSONBURG HYDRO INC.</v>
          </cell>
          <cell r="F1324">
            <v>15743172</v>
          </cell>
        </row>
        <row r="1325">
          <cell r="C1325">
            <v>1317</v>
          </cell>
          <cell r="D1325">
            <v>1992</v>
          </cell>
          <cell r="E1325" t="str">
            <v>TOWNSHIP OF MCGARRY HYDRO SYSTEM</v>
          </cell>
          <cell r="F1325">
            <v>288261</v>
          </cell>
        </row>
        <row r="1326">
          <cell r="C1326">
            <v>1318</v>
          </cell>
          <cell r="D1326">
            <v>1992</v>
          </cell>
          <cell r="E1326" t="str">
            <v>VILLAGE OF BARRY'S BAY HYDRO SYSTEM</v>
          </cell>
          <cell r="F1326">
            <v>595581</v>
          </cell>
        </row>
        <row r="1327">
          <cell r="C1327">
            <v>1319</v>
          </cell>
          <cell r="D1327">
            <v>1992</v>
          </cell>
          <cell r="E1327" t="str">
            <v>VILLAGE OF BLOOMFIELD HYDRO SYSTEM</v>
          </cell>
          <cell r="F1327">
            <v>310839</v>
          </cell>
        </row>
        <row r="1328">
          <cell r="C1328">
            <v>1320</v>
          </cell>
          <cell r="D1328">
            <v>1992</v>
          </cell>
          <cell r="E1328" t="str">
            <v>RIDEAU ST. LAWRENCE DISTRIBUTION INC.</v>
          </cell>
          <cell r="F1328">
            <v>631441</v>
          </cell>
        </row>
        <row r="1329">
          <cell r="C1329">
            <v>1321</v>
          </cell>
          <cell r="D1329">
            <v>1992</v>
          </cell>
          <cell r="E1329" t="str">
            <v>VILLAGE OF CHESTERVILLE HYDRO SYSTEM</v>
          </cell>
          <cell r="F1329">
            <v>902616</v>
          </cell>
        </row>
        <row r="1330">
          <cell r="C1330">
            <v>1322</v>
          </cell>
          <cell r="D1330">
            <v>1992</v>
          </cell>
          <cell r="E1330" t="str">
            <v>VILLAGE OF CREEMORE HYDRO SYSTEM</v>
          </cell>
          <cell r="F1330">
            <v>495738</v>
          </cell>
        </row>
        <row r="1331">
          <cell r="C1331">
            <v>1323</v>
          </cell>
          <cell r="D1331">
            <v>1992</v>
          </cell>
          <cell r="E1331" t="str">
            <v>CHATHAM-KENT HYDRO INC.</v>
          </cell>
          <cell r="F1331">
            <v>194250</v>
          </cell>
        </row>
        <row r="1332">
          <cell r="C1332">
            <v>1324</v>
          </cell>
          <cell r="D1332">
            <v>1992</v>
          </cell>
          <cell r="E1332" t="str">
            <v>VILLAGE OF FLESHERTON HYDRO SYSTEM</v>
          </cell>
          <cell r="F1332">
            <v>346006</v>
          </cell>
        </row>
        <row r="1333">
          <cell r="C1333">
            <v>1325</v>
          </cell>
          <cell r="D1333">
            <v>1992</v>
          </cell>
          <cell r="E1333" t="str">
            <v>RIDEAU ST. LAWRENCE DISTRIBUTION INC.</v>
          </cell>
          <cell r="F1333">
            <v>784916</v>
          </cell>
        </row>
        <row r="1334">
          <cell r="C1334">
            <v>1326</v>
          </cell>
          <cell r="D1334">
            <v>1992</v>
          </cell>
          <cell r="E1334" t="str">
            <v>VILLAGE OF LUCKNOW HYDRO SYSTEM</v>
          </cell>
          <cell r="F1334">
            <v>588977</v>
          </cell>
        </row>
        <row r="1335">
          <cell r="C1335">
            <v>1327</v>
          </cell>
          <cell r="D1335">
            <v>1992</v>
          </cell>
          <cell r="E1335" t="str">
            <v>VILLAGE OF MAXVILLE HYDRO SYSTEM</v>
          </cell>
          <cell r="F1335">
            <v>399512</v>
          </cell>
        </row>
        <row r="1336">
          <cell r="C1336">
            <v>1328</v>
          </cell>
          <cell r="D1336">
            <v>1992</v>
          </cell>
          <cell r="E1336" t="str">
            <v>WATERLOO NORTH HYDRO INC.</v>
          </cell>
          <cell r="F1336">
            <v>150622488</v>
          </cell>
        </row>
        <row r="1337">
          <cell r="C1337">
            <v>1329</v>
          </cell>
          <cell r="D1337">
            <v>1992</v>
          </cell>
          <cell r="E1337" t="str">
            <v>WAUBAUSHENE PUBLIC UTILITIES COMMISSION</v>
          </cell>
          <cell r="F1337">
            <v>392817</v>
          </cell>
        </row>
        <row r="1338">
          <cell r="C1338">
            <v>1330</v>
          </cell>
          <cell r="D1338">
            <v>1992</v>
          </cell>
          <cell r="E1338" t="str">
            <v>WELLAND HYDRO-ELECTRIC SYSTEM CORP.</v>
          </cell>
          <cell r="F1338">
            <v>40342870</v>
          </cell>
        </row>
        <row r="1339">
          <cell r="C1339">
            <v>1331</v>
          </cell>
          <cell r="D1339">
            <v>1992</v>
          </cell>
          <cell r="E1339" t="str">
            <v>NA</v>
          </cell>
          <cell r="F1339">
            <v>587034</v>
          </cell>
        </row>
        <row r="1340">
          <cell r="C1340">
            <v>1332</v>
          </cell>
          <cell r="D1340">
            <v>1992</v>
          </cell>
          <cell r="E1340" t="str">
            <v>WHITBY HYDRO ELECTRIC CORPORATION</v>
          </cell>
          <cell r="F1340">
            <v>90640622</v>
          </cell>
        </row>
        <row r="1341">
          <cell r="C1341">
            <v>1333</v>
          </cell>
          <cell r="D1341">
            <v>1992</v>
          </cell>
          <cell r="E1341" t="str">
            <v>RIDEAU ST. LAWRENCE DISTRIBUTION INC.</v>
          </cell>
          <cell r="F1341">
            <v>200741</v>
          </cell>
        </row>
        <row r="1342">
          <cell r="C1342">
            <v>1334</v>
          </cell>
          <cell r="D1342">
            <v>1992</v>
          </cell>
          <cell r="E1342" t="str">
            <v>WINCHESTER HYDRO COMMISSION</v>
          </cell>
          <cell r="F1342">
            <v>1481715</v>
          </cell>
        </row>
        <row r="1343">
          <cell r="C1343">
            <v>1335</v>
          </cell>
          <cell r="D1343">
            <v>1992</v>
          </cell>
          <cell r="E1343" t="str">
            <v>ENWIN UTILITIES LTD.</v>
          </cell>
          <cell r="F1343">
            <v>113425583</v>
          </cell>
        </row>
        <row r="1344">
          <cell r="C1344">
            <v>1336</v>
          </cell>
          <cell r="D1344">
            <v>1992</v>
          </cell>
          <cell r="E1344" t="str">
            <v>WOODSTOCK HYDRO SERVICES INC.</v>
          </cell>
          <cell r="F1344">
            <v>29263172</v>
          </cell>
        </row>
        <row r="1345">
          <cell r="C1345">
            <v>1337</v>
          </cell>
          <cell r="D1345">
            <v>1992</v>
          </cell>
          <cell r="F1345">
            <v>7307743290</v>
          </cell>
        </row>
        <row r="1346">
          <cell r="C1346">
            <v>1338</v>
          </cell>
          <cell r="F1346">
            <v>0</v>
          </cell>
        </row>
        <row r="1347">
          <cell r="C1347">
            <v>1339</v>
          </cell>
          <cell r="F1347">
            <v>0</v>
          </cell>
        </row>
        <row r="1348">
          <cell r="C1348">
            <v>1340</v>
          </cell>
          <cell r="F1348">
            <v>56864</v>
          </cell>
        </row>
        <row r="1349">
          <cell r="C1349">
            <v>1341</v>
          </cell>
          <cell r="F1349">
            <v>0</v>
          </cell>
        </row>
        <row r="1350">
          <cell r="C1350">
            <v>1342</v>
          </cell>
          <cell r="F1350">
            <v>0</v>
          </cell>
        </row>
        <row r="1351">
          <cell r="C1351">
            <v>1343</v>
          </cell>
          <cell r="F1351">
            <v>58540</v>
          </cell>
        </row>
        <row r="1352">
          <cell r="C1352">
            <v>1344</v>
          </cell>
          <cell r="F1352">
            <v>0</v>
          </cell>
        </row>
        <row r="1353">
          <cell r="C1353">
            <v>1345</v>
          </cell>
          <cell r="D1353">
            <v>1993</v>
          </cell>
          <cell r="E1353" t="str">
            <v>POWERSTREAM INC.</v>
          </cell>
          <cell r="F1353">
            <v>253370</v>
          </cell>
        </row>
        <row r="1354">
          <cell r="C1354">
            <v>1346</v>
          </cell>
          <cell r="D1354">
            <v>1993</v>
          </cell>
          <cell r="E1354" t="str">
            <v>POWERSTREAM INC.</v>
          </cell>
          <cell r="F1354">
            <v>9766048</v>
          </cell>
        </row>
        <row r="1355">
          <cell r="C1355">
            <v>1347</v>
          </cell>
          <cell r="D1355">
            <v>1993</v>
          </cell>
          <cell r="E1355" t="str">
            <v>POWERSTREAM INC.</v>
          </cell>
          <cell r="F1355">
            <v>4187069</v>
          </cell>
        </row>
        <row r="1356">
          <cell r="C1356">
            <v>1348</v>
          </cell>
          <cell r="D1356">
            <v>1993</v>
          </cell>
          <cell r="E1356" t="str">
            <v>BLUEWATER POWER DISTRIBUTION CORPORATION</v>
          </cell>
          <cell r="F1356">
            <v>333581</v>
          </cell>
        </row>
        <row r="1357">
          <cell r="C1357">
            <v>1349</v>
          </cell>
          <cell r="D1357">
            <v>1993</v>
          </cell>
          <cell r="E1357" t="str">
            <v>BLUEWATER POWER DISTRIBUTION CORPORATION</v>
          </cell>
          <cell r="F1357">
            <v>157465</v>
          </cell>
        </row>
        <row r="1358">
          <cell r="C1358">
            <v>1350</v>
          </cell>
          <cell r="D1358">
            <v>1993</v>
          </cell>
          <cell r="E1358" t="str">
            <v>BLUEWATER POWER DISTRIBUTION CORPORATION</v>
          </cell>
          <cell r="F1358">
            <v>771223</v>
          </cell>
        </row>
        <row r="1359">
          <cell r="C1359">
            <v>1351</v>
          </cell>
          <cell r="D1359">
            <v>1993</v>
          </cell>
          <cell r="E1359" t="str">
            <v>BLUEWATER POWER DISTRIBUTION CORPORATION</v>
          </cell>
          <cell r="F1359">
            <v>3380204</v>
          </cell>
        </row>
        <row r="1360">
          <cell r="C1360">
            <v>1352</v>
          </cell>
          <cell r="D1360">
            <v>1993</v>
          </cell>
          <cell r="E1360" t="str">
            <v>BLUEWATER POWER DISTRIBUTION CORPORATION</v>
          </cell>
          <cell r="F1360">
            <v>842081</v>
          </cell>
        </row>
        <row r="1361">
          <cell r="C1361">
            <v>1353</v>
          </cell>
          <cell r="D1361">
            <v>1993</v>
          </cell>
          <cell r="E1361" t="str">
            <v>COOPERATIVE HYDRO EMBRUN INC.</v>
          </cell>
          <cell r="F1361">
            <v>2169816</v>
          </cell>
        </row>
        <row r="1362">
          <cell r="C1362">
            <v>1354</v>
          </cell>
          <cell r="D1362">
            <v>1993</v>
          </cell>
          <cell r="E1362" t="str">
            <v>ENERSOURCE HYDRO MISSISSAUGA INC.</v>
          </cell>
          <cell r="F1362">
            <v>395114162</v>
          </cell>
        </row>
        <row r="1363">
          <cell r="C1363">
            <v>1355</v>
          </cell>
          <cell r="D1363">
            <v>1993</v>
          </cell>
          <cell r="E1363" t="str">
            <v>ERIE THAMES POWERLINES CORPORATION</v>
          </cell>
          <cell r="F1363">
            <v>1073343</v>
          </cell>
        </row>
        <row r="1364">
          <cell r="C1364">
            <v>1356</v>
          </cell>
          <cell r="D1364">
            <v>1993</v>
          </cell>
          <cell r="E1364" t="str">
            <v>ERIE THAMES POWERLINES CORPORATION</v>
          </cell>
          <cell r="F1364">
            <v>6836492</v>
          </cell>
        </row>
        <row r="1365">
          <cell r="C1365">
            <v>1357</v>
          </cell>
          <cell r="D1365">
            <v>1993</v>
          </cell>
          <cell r="E1365" t="str">
            <v>ERIE THAMES POWERLINES CORPORATION</v>
          </cell>
          <cell r="F1365">
            <v>1710657</v>
          </cell>
        </row>
        <row r="1366">
          <cell r="C1366">
            <v>1358</v>
          </cell>
          <cell r="D1366">
            <v>1993</v>
          </cell>
          <cell r="E1366" t="str">
            <v>ERIE THAMES POWERLINES CORPORATION</v>
          </cell>
          <cell r="F1366">
            <v>417244</v>
          </cell>
        </row>
        <row r="1367">
          <cell r="C1367">
            <v>1359</v>
          </cell>
          <cell r="D1367">
            <v>1993</v>
          </cell>
          <cell r="E1367" t="str">
            <v>ERIE THAMES POWERLINES CORPORATION</v>
          </cell>
          <cell r="F1367">
            <v>1083385</v>
          </cell>
        </row>
        <row r="1368">
          <cell r="C1368">
            <v>1360</v>
          </cell>
          <cell r="D1368">
            <v>1993</v>
          </cell>
          <cell r="E1368" t="str">
            <v>FESTIVAL HYDRO INC.</v>
          </cell>
          <cell r="F1368">
            <v>442443</v>
          </cell>
        </row>
        <row r="1369">
          <cell r="C1369">
            <v>1361</v>
          </cell>
          <cell r="D1369">
            <v>1993</v>
          </cell>
          <cell r="E1369" t="str">
            <v>FESTIVAL HYDRO INC.</v>
          </cell>
          <cell r="F1369">
            <v>128461</v>
          </cell>
        </row>
        <row r="1370">
          <cell r="C1370">
            <v>1362</v>
          </cell>
          <cell r="D1370">
            <v>1993</v>
          </cell>
          <cell r="E1370" t="str">
            <v>FESTIVAL HYDRO INC.</v>
          </cell>
          <cell r="F1370">
            <v>461568</v>
          </cell>
        </row>
        <row r="1371">
          <cell r="C1371">
            <v>1363</v>
          </cell>
          <cell r="D1371">
            <v>1993</v>
          </cell>
          <cell r="E1371" t="str">
            <v>FESTIVAL HYDRO INC.</v>
          </cell>
          <cell r="F1371">
            <v>1240069</v>
          </cell>
        </row>
        <row r="1372">
          <cell r="C1372">
            <v>1364</v>
          </cell>
          <cell r="D1372">
            <v>1993</v>
          </cell>
          <cell r="E1372" t="str">
            <v>FESTIVAL HYDRO INC.</v>
          </cell>
          <cell r="F1372">
            <v>2982103</v>
          </cell>
        </row>
        <row r="1373">
          <cell r="C1373">
            <v>1365</v>
          </cell>
          <cell r="D1373">
            <v>1993</v>
          </cell>
          <cell r="E1373" t="str">
            <v>FESTIVAL HYDRO INC.</v>
          </cell>
          <cell r="F1373">
            <v>498913</v>
          </cell>
        </row>
        <row r="1374">
          <cell r="C1374">
            <v>1366</v>
          </cell>
          <cell r="D1374">
            <v>1993</v>
          </cell>
          <cell r="E1374" t="str">
            <v>GEORGIAN BAY ENERGY INC.</v>
          </cell>
          <cell r="F1374">
            <v>194336</v>
          </cell>
        </row>
        <row r="1375">
          <cell r="C1375">
            <v>1367</v>
          </cell>
          <cell r="D1375">
            <v>1993</v>
          </cell>
          <cell r="E1375" t="str">
            <v>GREATER SUDBURY HYDRO INC.</v>
          </cell>
          <cell r="F1375">
            <v>2196881</v>
          </cell>
        </row>
        <row r="1376">
          <cell r="C1376">
            <v>1368</v>
          </cell>
          <cell r="D1376">
            <v>1993</v>
          </cell>
          <cell r="E1376" t="str">
            <v>GREATER SUDBURY HYDRO INC.</v>
          </cell>
          <cell r="F1376">
            <v>988058</v>
          </cell>
        </row>
        <row r="1377">
          <cell r="C1377">
            <v>1369</v>
          </cell>
          <cell r="D1377">
            <v>1993</v>
          </cell>
          <cell r="E1377" t="str">
            <v>GUELPH HYDRO ELECTRIC SYSTEMS INC.</v>
          </cell>
          <cell r="F1377">
            <v>891636</v>
          </cell>
        </row>
        <row r="1378">
          <cell r="C1378">
            <v>1370</v>
          </cell>
          <cell r="D1378">
            <v>1993</v>
          </cell>
          <cell r="E1378" t="str">
            <v>HALDIMAND COUNTY HYDRO INC.</v>
          </cell>
          <cell r="F1378">
            <v>4882873</v>
          </cell>
        </row>
        <row r="1379">
          <cell r="C1379">
            <v>1371</v>
          </cell>
          <cell r="D1379">
            <v>1993</v>
          </cell>
          <cell r="E1379" t="str">
            <v>HALDIMAND COUNTY HYDRO INC.</v>
          </cell>
          <cell r="F1379">
            <v>5664754</v>
          </cell>
        </row>
        <row r="1380">
          <cell r="C1380">
            <v>1372</v>
          </cell>
          <cell r="D1380">
            <v>1993</v>
          </cell>
          <cell r="E1380" t="str">
            <v>HORIZON UTILITIES CORPORATION</v>
          </cell>
          <cell r="F1380">
            <v>11896605</v>
          </cell>
        </row>
        <row r="1381">
          <cell r="C1381">
            <v>1373</v>
          </cell>
          <cell r="D1381">
            <v>1993</v>
          </cell>
          <cell r="E1381" t="str">
            <v>HORIZON UTILITIES CORPORATION</v>
          </cell>
          <cell r="F1381">
            <v>1817258</v>
          </cell>
        </row>
        <row r="1382">
          <cell r="C1382">
            <v>1374</v>
          </cell>
          <cell r="D1382">
            <v>1993</v>
          </cell>
          <cell r="E1382" t="str">
            <v>HORIZON UTILITIES CORPORATION</v>
          </cell>
          <cell r="F1382">
            <v>33234888</v>
          </cell>
        </row>
        <row r="1383">
          <cell r="C1383">
            <v>1375</v>
          </cell>
          <cell r="D1383">
            <v>1993</v>
          </cell>
          <cell r="E1383" t="str">
            <v>HORIZON UTILITIES CORPORATION</v>
          </cell>
          <cell r="F1383">
            <v>170369124</v>
          </cell>
        </row>
        <row r="1384">
          <cell r="C1384">
            <v>1376</v>
          </cell>
          <cell r="D1384">
            <v>1993</v>
          </cell>
          <cell r="E1384" t="str">
            <v>HORIZON UTILITIES CORPORATION</v>
          </cell>
          <cell r="F1384">
            <v>68859396</v>
          </cell>
        </row>
        <row r="1385">
          <cell r="C1385">
            <v>1377</v>
          </cell>
          <cell r="D1385">
            <v>1993</v>
          </cell>
          <cell r="E1385" t="str">
            <v>HYDRO ONE NETWORKS INC.</v>
          </cell>
          <cell r="F1385">
            <v>349725</v>
          </cell>
        </row>
        <row r="1386">
          <cell r="C1386">
            <v>1378</v>
          </cell>
          <cell r="D1386">
            <v>1993</v>
          </cell>
          <cell r="E1386" t="str">
            <v>HYDRO ONE NETWORKS INC.</v>
          </cell>
          <cell r="F1386">
            <v>70625</v>
          </cell>
        </row>
        <row r="1387">
          <cell r="C1387">
            <v>1379</v>
          </cell>
          <cell r="D1387">
            <v>1993</v>
          </cell>
          <cell r="E1387" t="str">
            <v>HYDRO ONE NETWORKS INC.</v>
          </cell>
          <cell r="F1387">
            <v>4937004</v>
          </cell>
        </row>
        <row r="1388">
          <cell r="C1388">
            <v>1380</v>
          </cell>
          <cell r="D1388">
            <v>1993</v>
          </cell>
          <cell r="E1388" t="str">
            <v>HYDRO ONE NETWORKS INC.</v>
          </cell>
          <cell r="F1388">
            <v>634502</v>
          </cell>
        </row>
        <row r="1389">
          <cell r="C1389">
            <v>1381</v>
          </cell>
          <cell r="D1389">
            <v>1993</v>
          </cell>
          <cell r="E1389" t="str">
            <v>HYDRO ONE NETWORKS INC.</v>
          </cell>
          <cell r="F1389">
            <v>894387</v>
          </cell>
        </row>
        <row r="1390">
          <cell r="C1390">
            <v>1382</v>
          </cell>
          <cell r="D1390">
            <v>1993</v>
          </cell>
          <cell r="E1390" t="str">
            <v>HYDRO ONE NETWORKS INC.</v>
          </cell>
          <cell r="F1390">
            <v>417135</v>
          </cell>
        </row>
        <row r="1391">
          <cell r="C1391">
            <v>1383</v>
          </cell>
          <cell r="D1391">
            <v>1993</v>
          </cell>
          <cell r="E1391" t="str">
            <v>HYDRO ONE NETWORKS INC.</v>
          </cell>
          <cell r="F1391">
            <v>2267631</v>
          </cell>
        </row>
        <row r="1392">
          <cell r="C1392">
            <v>1384</v>
          </cell>
          <cell r="D1392">
            <v>1993</v>
          </cell>
          <cell r="E1392" t="str">
            <v>HYDRO ONE NETWORKS INC.</v>
          </cell>
          <cell r="F1392">
            <v>2726311</v>
          </cell>
        </row>
        <row r="1393">
          <cell r="C1393">
            <v>1385</v>
          </cell>
          <cell r="D1393">
            <v>1993</v>
          </cell>
          <cell r="E1393" t="str">
            <v>HYDRO ONE NETWORKS INC.</v>
          </cell>
          <cell r="F1393">
            <v>13260809</v>
          </cell>
        </row>
        <row r="1394">
          <cell r="C1394">
            <v>1386</v>
          </cell>
          <cell r="D1394">
            <v>1993</v>
          </cell>
          <cell r="E1394" t="str">
            <v>HYDRO ONE NETWORKS INC.</v>
          </cell>
          <cell r="F1394">
            <v>5997202</v>
          </cell>
        </row>
        <row r="1395">
          <cell r="C1395">
            <v>1387</v>
          </cell>
          <cell r="D1395">
            <v>1993</v>
          </cell>
          <cell r="E1395" t="str">
            <v>HYDRO ONE NETWORKS INC.</v>
          </cell>
          <cell r="F1395">
            <v>866562</v>
          </cell>
        </row>
        <row r="1396">
          <cell r="C1396">
            <v>1388</v>
          </cell>
          <cell r="D1396">
            <v>1993</v>
          </cell>
          <cell r="E1396" t="str">
            <v>HYDRO ONE NETWORKS INC.</v>
          </cell>
          <cell r="F1396">
            <v>1274551</v>
          </cell>
        </row>
        <row r="1397">
          <cell r="C1397">
            <v>1389</v>
          </cell>
          <cell r="D1397">
            <v>1993</v>
          </cell>
          <cell r="E1397" t="str">
            <v>HYDRO ONE NETWORKS INC.</v>
          </cell>
          <cell r="F1397">
            <v>472753</v>
          </cell>
        </row>
        <row r="1398">
          <cell r="C1398">
            <v>1390</v>
          </cell>
          <cell r="D1398">
            <v>1993</v>
          </cell>
          <cell r="E1398" t="str">
            <v>HYDRO ONE NETWORKS INC.</v>
          </cell>
          <cell r="F1398">
            <v>4910054</v>
          </cell>
        </row>
        <row r="1399">
          <cell r="C1399">
            <v>1391</v>
          </cell>
          <cell r="D1399">
            <v>1993</v>
          </cell>
          <cell r="E1399" t="str">
            <v>HYDRO ONE NETWORKS INC.</v>
          </cell>
          <cell r="F1399">
            <v>693463</v>
          </cell>
        </row>
        <row r="1400">
          <cell r="C1400">
            <v>1392</v>
          </cell>
          <cell r="D1400">
            <v>1993</v>
          </cell>
          <cell r="E1400" t="str">
            <v>HYDRO ONE NETWORKS INC.</v>
          </cell>
          <cell r="F1400">
            <v>2822742</v>
          </cell>
        </row>
        <row r="1401">
          <cell r="C1401">
            <v>1393</v>
          </cell>
          <cell r="D1401">
            <v>1993</v>
          </cell>
          <cell r="E1401" t="str">
            <v>HYDRO ONE NETWORKS INC.</v>
          </cell>
          <cell r="F1401">
            <v>655938</v>
          </cell>
        </row>
        <row r="1402">
          <cell r="C1402">
            <v>1394</v>
          </cell>
          <cell r="D1402">
            <v>1993</v>
          </cell>
          <cell r="E1402" t="str">
            <v>HYDRO ONE NETWORKS INC.</v>
          </cell>
          <cell r="F1402">
            <v>948410</v>
          </cell>
        </row>
        <row r="1403">
          <cell r="C1403">
            <v>1395</v>
          </cell>
          <cell r="D1403">
            <v>1993</v>
          </cell>
          <cell r="E1403" t="str">
            <v>HYDRO ONE NETWORKS INC.</v>
          </cell>
          <cell r="F1403">
            <v>1678487</v>
          </cell>
        </row>
        <row r="1404">
          <cell r="C1404">
            <v>1396</v>
          </cell>
          <cell r="D1404">
            <v>1993</v>
          </cell>
          <cell r="E1404" t="str">
            <v>HYDRO ONE NETWORKS INC.</v>
          </cell>
          <cell r="F1404">
            <v>2401161</v>
          </cell>
        </row>
        <row r="1405">
          <cell r="C1405">
            <v>1397</v>
          </cell>
          <cell r="D1405">
            <v>1993</v>
          </cell>
          <cell r="E1405" t="str">
            <v>HYDRO ONE NETWORKS INC.</v>
          </cell>
          <cell r="F1405">
            <v>1187097</v>
          </cell>
        </row>
        <row r="1406">
          <cell r="C1406">
            <v>1398</v>
          </cell>
          <cell r="D1406">
            <v>1993</v>
          </cell>
          <cell r="E1406" t="str">
            <v>HYDRO ONE NETWORKS INC.</v>
          </cell>
          <cell r="F1406">
            <v>1878373</v>
          </cell>
        </row>
        <row r="1407">
          <cell r="C1407">
            <v>1399</v>
          </cell>
          <cell r="D1407">
            <v>1993</v>
          </cell>
          <cell r="E1407" t="str">
            <v>HYDRO ONE NETWORKS INC.</v>
          </cell>
          <cell r="F1407">
            <v>1861185</v>
          </cell>
        </row>
        <row r="1408">
          <cell r="C1408">
            <v>1400</v>
          </cell>
          <cell r="D1408">
            <v>1993</v>
          </cell>
          <cell r="E1408" t="str">
            <v>HYDRO ONE NETWORKS INC.</v>
          </cell>
          <cell r="F1408">
            <v>1037624</v>
          </cell>
        </row>
        <row r="1409">
          <cell r="C1409">
            <v>1401</v>
          </cell>
          <cell r="D1409">
            <v>1993</v>
          </cell>
          <cell r="E1409" t="str">
            <v>HYDRO ONE NETWORKS INC.</v>
          </cell>
          <cell r="F1409">
            <v>1622696</v>
          </cell>
        </row>
        <row r="1410">
          <cell r="C1410">
            <v>1402</v>
          </cell>
          <cell r="D1410">
            <v>1993</v>
          </cell>
          <cell r="E1410" t="str">
            <v>HYDRO ONE NETWORKS INC.</v>
          </cell>
          <cell r="F1410">
            <v>880011</v>
          </cell>
        </row>
        <row r="1411">
          <cell r="C1411">
            <v>1403</v>
          </cell>
          <cell r="D1411">
            <v>1993</v>
          </cell>
          <cell r="E1411" t="str">
            <v>HYDRO ONE NETWORKS INC.</v>
          </cell>
          <cell r="F1411">
            <v>796552</v>
          </cell>
        </row>
        <row r="1412">
          <cell r="C1412">
            <v>1404</v>
          </cell>
          <cell r="D1412">
            <v>1993</v>
          </cell>
          <cell r="E1412" t="str">
            <v>HYDRO ONE NETWORKS INC.</v>
          </cell>
          <cell r="F1412">
            <v>571153</v>
          </cell>
        </row>
        <row r="1413">
          <cell r="C1413">
            <v>1405</v>
          </cell>
          <cell r="D1413">
            <v>1993</v>
          </cell>
          <cell r="E1413" t="str">
            <v>HYDRO ONE NETWORKS INC.</v>
          </cell>
          <cell r="F1413">
            <v>667491</v>
          </cell>
        </row>
        <row r="1414">
          <cell r="C1414">
            <v>1406</v>
          </cell>
          <cell r="D1414">
            <v>1993</v>
          </cell>
          <cell r="E1414" t="str">
            <v>HYDRO ONE NETWORKS INC.</v>
          </cell>
          <cell r="F1414">
            <v>136089</v>
          </cell>
        </row>
        <row r="1415">
          <cell r="C1415">
            <v>1407</v>
          </cell>
          <cell r="D1415">
            <v>1993</v>
          </cell>
          <cell r="E1415" t="str">
            <v>HYDRO ONE NETWORKS INC.</v>
          </cell>
          <cell r="F1415">
            <v>658769</v>
          </cell>
        </row>
        <row r="1416">
          <cell r="C1416">
            <v>1408</v>
          </cell>
          <cell r="D1416">
            <v>1993</v>
          </cell>
          <cell r="E1416" t="str">
            <v>HYDRO ONE NETWORKS INC.</v>
          </cell>
          <cell r="F1416">
            <v>562692</v>
          </cell>
        </row>
        <row r="1417">
          <cell r="C1417">
            <v>1409</v>
          </cell>
          <cell r="D1417">
            <v>1993</v>
          </cell>
          <cell r="E1417" t="str">
            <v>HYDRO ONE NETWORKS INC.</v>
          </cell>
          <cell r="F1417">
            <v>242158</v>
          </cell>
        </row>
        <row r="1418">
          <cell r="C1418">
            <v>1410</v>
          </cell>
          <cell r="D1418">
            <v>1993</v>
          </cell>
          <cell r="E1418" t="str">
            <v>HYDRO ONE NETWORKS INC.</v>
          </cell>
          <cell r="F1418">
            <v>12977332</v>
          </cell>
        </row>
        <row r="1419">
          <cell r="C1419">
            <v>1411</v>
          </cell>
          <cell r="D1419">
            <v>1993</v>
          </cell>
          <cell r="E1419" t="str">
            <v>HYDRO ONE NETWORKS INC.</v>
          </cell>
          <cell r="F1419">
            <v>147026</v>
          </cell>
        </row>
        <row r="1420">
          <cell r="C1420">
            <v>1412</v>
          </cell>
          <cell r="D1420">
            <v>1993</v>
          </cell>
          <cell r="E1420" t="str">
            <v>HYDRO ONE NETWORKS INC.</v>
          </cell>
          <cell r="F1420">
            <v>797364</v>
          </cell>
        </row>
        <row r="1421">
          <cell r="C1421">
            <v>1413</v>
          </cell>
          <cell r="D1421">
            <v>1993</v>
          </cell>
          <cell r="E1421" t="str">
            <v>HYDRO ONE NETWORKS INC.</v>
          </cell>
          <cell r="F1421">
            <v>894758</v>
          </cell>
        </row>
        <row r="1422">
          <cell r="C1422">
            <v>1414</v>
          </cell>
          <cell r="D1422">
            <v>1993</v>
          </cell>
          <cell r="E1422" t="str">
            <v>HYDRO ONE NETWORKS INC.</v>
          </cell>
          <cell r="F1422">
            <v>956931</v>
          </cell>
        </row>
        <row r="1423">
          <cell r="C1423">
            <v>1415</v>
          </cell>
          <cell r="D1423">
            <v>1993</v>
          </cell>
          <cell r="E1423" t="str">
            <v>HYDRO ONE NETWORKS INC.</v>
          </cell>
          <cell r="F1423">
            <v>3570490</v>
          </cell>
        </row>
        <row r="1424">
          <cell r="C1424">
            <v>1416</v>
          </cell>
          <cell r="D1424">
            <v>1993</v>
          </cell>
          <cell r="E1424" t="str">
            <v>HYDRO ONE NETWORKS INC.</v>
          </cell>
          <cell r="F1424">
            <v>910417</v>
          </cell>
        </row>
        <row r="1425">
          <cell r="C1425">
            <v>1417</v>
          </cell>
          <cell r="D1425">
            <v>1993</v>
          </cell>
          <cell r="E1425" t="str">
            <v>HYDRO ONE NETWORKS INC.</v>
          </cell>
          <cell r="F1425">
            <v>2120636</v>
          </cell>
        </row>
        <row r="1426">
          <cell r="C1426">
            <v>1418</v>
          </cell>
          <cell r="D1426">
            <v>1993</v>
          </cell>
          <cell r="E1426" t="str">
            <v>HYDRO ONE NETWORKS INC.</v>
          </cell>
          <cell r="F1426">
            <v>3982191</v>
          </cell>
        </row>
        <row r="1427">
          <cell r="C1427">
            <v>1419</v>
          </cell>
          <cell r="D1427">
            <v>1993</v>
          </cell>
          <cell r="E1427" t="str">
            <v>HYDRO ONE NETWORKS INC.</v>
          </cell>
          <cell r="F1427">
            <v>704184</v>
          </cell>
        </row>
        <row r="1428">
          <cell r="C1428">
            <v>1420</v>
          </cell>
          <cell r="D1428">
            <v>1993</v>
          </cell>
          <cell r="E1428" t="str">
            <v>HYDRO ONE NETWORKS INC.</v>
          </cell>
          <cell r="F1428">
            <v>847313</v>
          </cell>
        </row>
        <row r="1429">
          <cell r="C1429">
            <v>1421</v>
          </cell>
          <cell r="D1429">
            <v>1993</v>
          </cell>
          <cell r="E1429" t="str">
            <v>HYDRO ONE NETWORKS INC.</v>
          </cell>
          <cell r="F1429">
            <v>2329659</v>
          </cell>
        </row>
        <row r="1430">
          <cell r="C1430">
            <v>1422</v>
          </cell>
          <cell r="D1430">
            <v>1993</v>
          </cell>
          <cell r="E1430" t="str">
            <v>HYDRO ONE NETWORKS INC.</v>
          </cell>
          <cell r="F1430">
            <v>4967396</v>
          </cell>
        </row>
        <row r="1431">
          <cell r="C1431">
            <v>1423</v>
          </cell>
          <cell r="D1431">
            <v>1993</v>
          </cell>
          <cell r="E1431" t="str">
            <v>HYDRO ONE NETWORKS INC.</v>
          </cell>
          <cell r="F1431">
            <v>315646</v>
          </cell>
        </row>
        <row r="1432">
          <cell r="C1432">
            <v>1424</v>
          </cell>
          <cell r="D1432">
            <v>1993</v>
          </cell>
          <cell r="E1432" t="str">
            <v>HYDRO ONE NETWORKS INC.</v>
          </cell>
          <cell r="F1432">
            <v>379435</v>
          </cell>
        </row>
        <row r="1433">
          <cell r="C1433">
            <v>1425</v>
          </cell>
          <cell r="D1433">
            <v>1993</v>
          </cell>
          <cell r="E1433" t="str">
            <v>HYDRO ONE NETWORKS INC.</v>
          </cell>
          <cell r="F1433">
            <v>3935315</v>
          </cell>
        </row>
        <row r="1434">
          <cell r="C1434">
            <v>1426</v>
          </cell>
          <cell r="D1434">
            <v>1993</v>
          </cell>
          <cell r="E1434" t="str">
            <v>HYDRO ONE NETWORKS INC.</v>
          </cell>
          <cell r="F1434">
            <v>1051748</v>
          </cell>
        </row>
        <row r="1435">
          <cell r="C1435">
            <v>1427</v>
          </cell>
          <cell r="D1435">
            <v>1993</v>
          </cell>
          <cell r="E1435" t="str">
            <v>HYDRO ONE NETWORKS INC.</v>
          </cell>
          <cell r="F1435">
            <v>711087</v>
          </cell>
        </row>
        <row r="1436">
          <cell r="C1436">
            <v>1428</v>
          </cell>
          <cell r="D1436">
            <v>1993</v>
          </cell>
          <cell r="E1436" t="str">
            <v>HYDRO ONE NETWORKS INC.</v>
          </cell>
          <cell r="F1436">
            <v>5487034</v>
          </cell>
        </row>
        <row r="1437">
          <cell r="C1437">
            <v>1429</v>
          </cell>
          <cell r="D1437">
            <v>1993</v>
          </cell>
          <cell r="E1437" t="str">
            <v>HYDRO ONE NETWORKS INC.</v>
          </cell>
          <cell r="F1437">
            <v>632335</v>
          </cell>
        </row>
        <row r="1438">
          <cell r="C1438">
            <v>1430</v>
          </cell>
          <cell r="D1438">
            <v>1993</v>
          </cell>
          <cell r="E1438" t="str">
            <v>HYDRO ONE NETWORKS INC.</v>
          </cell>
          <cell r="F1438">
            <v>1064798</v>
          </cell>
        </row>
        <row r="1439">
          <cell r="C1439">
            <v>1431</v>
          </cell>
          <cell r="D1439">
            <v>1993</v>
          </cell>
          <cell r="E1439" t="str">
            <v>HYDRO ONE NETWORKS INC.</v>
          </cell>
          <cell r="F1439">
            <v>1106406</v>
          </cell>
        </row>
        <row r="1440">
          <cell r="C1440">
            <v>1432</v>
          </cell>
          <cell r="D1440">
            <v>1993</v>
          </cell>
          <cell r="E1440" t="str">
            <v>HYDRO ONE NETWORKS INC.</v>
          </cell>
          <cell r="F1440">
            <v>4020230</v>
          </cell>
        </row>
        <row r="1441">
          <cell r="C1441">
            <v>1433</v>
          </cell>
          <cell r="D1441">
            <v>1993</v>
          </cell>
          <cell r="E1441" t="str">
            <v>HYDRO ONE NETWORKS INC.</v>
          </cell>
          <cell r="F1441">
            <v>1944038</v>
          </cell>
        </row>
        <row r="1442">
          <cell r="C1442">
            <v>1434</v>
          </cell>
          <cell r="D1442">
            <v>1993</v>
          </cell>
          <cell r="E1442" t="str">
            <v>HYDRO ONE NETWORKS INC.</v>
          </cell>
          <cell r="F1442">
            <v>3330193</v>
          </cell>
        </row>
        <row r="1443">
          <cell r="C1443">
            <v>1435</v>
          </cell>
          <cell r="D1443">
            <v>1993</v>
          </cell>
          <cell r="E1443" t="str">
            <v>HYDRO ONE NETWORKS INC.</v>
          </cell>
          <cell r="F1443">
            <v>2170128</v>
          </cell>
        </row>
        <row r="1444">
          <cell r="C1444">
            <v>1436</v>
          </cell>
          <cell r="D1444">
            <v>1993</v>
          </cell>
          <cell r="E1444" t="str">
            <v>HYDRO ONE NETWORKS INC.</v>
          </cell>
          <cell r="F1444">
            <v>982034</v>
          </cell>
        </row>
        <row r="1445">
          <cell r="C1445">
            <v>1437</v>
          </cell>
          <cell r="D1445">
            <v>1993</v>
          </cell>
          <cell r="E1445" t="str">
            <v>HYDRO ONE NETWORKS INC.</v>
          </cell>
          <cell r="F1445">
            <v>692583</v>
          </cell>
        </row>
        <row r="1446">
          <cell r="C1446">
            <v>1438</v>
          </cell>
          <cell r="D1446">
            <v>1993</v>
          </cell>
          <cell r="E1446" t="str">
            <v>HYDRO ONE NETWORKS INC.</v>
          </cell>
          <cell r="F1446">
            <v>332408</v>
          </cell>
        </row>
        <row r="1447">
          <cell r="C1447">
            <v>1439</v>
          </cell>
          <cell r="D1447">
            <v>1993</v>
          </cell>
          <cell r="E1447" t="str">
            <v>HYDRO ONE NETWORKS INC.</v>
          </cell>
          <cell r="F1447">
            <v>730917</v>
          </cell>
        </row>
        <row r="1448">
          <cell r="C1448">
            <v>1440</v>
          </cell>
          <cell r="D1448">
            <v>1993</v>
          </cell>
          <cell r="E1448" t="str">
            <v>HYDRO ONE NETWORKS INC.</v>
          </cell>
          <cell r="F1448">
            <v>118556</v>
          </cell>
        </row>
        <row r="1449">
          <cell r="C1449">
            <v>1441</v>
          </cell>
          <cell r="D1449">
            <v>1993</v>
          </cell>
          <cell r="E1449" t="str">
            <v>HYDRO ONE NETWORKS INC.</v>
          </cell>
          <cell r="F1449">
            <v>10579196</v>
          </cell>
        </row>
        <row r="1450">
          <cell r="C1450">
            <v>1442</v>
          </cell>
          <cell r="D1450">
            <v>1993</v>
          </cell>
          <cell r="E1450" t="str">
            <v>HYDRO ONE NETWORKS INC.</v>
          </cell>
          <cell r="F1450">
            <v>495878</v>
          </cell>
        </row>
        <row r="1451">
          <cell r="C1451">
            <v>1443</v>
          </cell>
          <cell r="D1451">
            <v>1993</v>
          </cell>
          <cell r="E1451" t="str">
            <v>HYDRO ONE NETWORKS INC.</v>
          </cell>
          <cell r="F1451">
            <v>936296</v>
          </cell>
        </row>
        <row r="1452">
          <cell r="C1452">
            <v>1444</v>
          </cell>
          <cell r="D1452">
            <v>1993</v>
          </cell>
          <cell r="E1452" t="str">
            <v>HYDRO ONE NETWORKS INC.</v>
          </cell>
          <cell r="F1452">
            <v>102169</v>
          </cell>
        </row>
        <row r="1453">
          <cell r="C1453">
            <v>1445</v>
          </cell>
          <cell r="D1453">
            <v>1993</v>
          </cell>
          <cell r="E1453" t="str">
            <v>HYDRO ONE NETWORKS INC.</v>
          </cell>
          <cell r="F1453">
            <v>439482</v>
          </cell>
        </row>
        <row r="1454">
          <cell r="C1454">
            <v>1446</v>
          </cell>
          <cell r="D1454">
            <v>1993</v>
          </cell>
          <cell r="E1454" t="str">
            <v>HYDRO ONE NETWORKS INC.</v>
          </cell>
          <cell r="F1454">
            <v>5785526</v>
          </cell>
        </row>
        <row r="1455">
          <cell r="C1455">
            <v>1447</v>
          </cell>
          <cell r="D1455">
            <v>1993</v>
          </cell>
          <cell r="E1455" t="str">
            <v>HYDRO ONE NETWORKS INC.</v>
          </cell>
          <cell r="F1455">
            <v>217827</v>
          </cell>
        </row>
        <row r="1456">
          <cell r="C1456">
            <v>1448</v>
          </cell>
          <cell r="D1456">
            <v>1993</v>
          </cell>
          <cell r="E1456" t="str">
            <v>HYDRO ONE NETWORKS INC.</v>
          </cell>
          <cell r="F1456">
            <v>728593</v>
          </cell>
        </row>
        <row r="1457">
          <cell r="C1457">
            <v>1449</v>
          </cell>
          <cell r="D1457">
            <v>1993</v>
          </cell>
          <cell r="E1457" t="str">
            <v>HYDRO OTTAWA LIMITED</v>
          </cell>
          <cell r="F1457">
            <v>1812079</v>
          </cell>
        </row>
        <row r="1458">
          <cell r="C1458">
            <v>1450</v>
          </cell>
          <cell r="D1458">
            <v>1993</v>
          </cell>
          <cell r="E1458" t="str">
            <v>HYDRO OTTAWA LIMITED</v>
          </cell>
          <cell r="F1458">
            <v>2002903</v>
          </cell>
        </row>
        <row r="1459">
          <cell r="C1459">
            <v>1451</v>
          </cell>
          <cell r="D1459">
            <v>1993</v>
          </cell>
          <cell r="E1459" t="str">
            <v>HYDRO OTTAWA LIMITED</v>
          </cell>
          <cell r="F1459">
            <v>36544954</v>
          </cell>
        </row>
        <row r="1460">
          <cell r="C1460">
            <v>1452</v>
          </cell>
          <cell r="D1460">
            <v>1993</v>
          </cell>
          <cell r="E1460" t="str">
            <v>HYDRO OTTAWA LIMITED</v>
          </cell>
          <cell r="F1460">
            <v>64521360</v>
          </cell>
        </row>
        <row r="1461">
          <cell r="C1461">
            <v>1453</v>
          </cell>
          <cell r="D1461">
            <v>1993</v>
          </cell>
          <cell r="E1461" t="str">
            <v>HYDRO OTTAWA LIMITED</v>
          </cell>
          <cell r="F1461">
            <v>65250362</v>
          </cell>
        </row>
        <row r="1462">
          <cell r="C1462">
            <v>1454</v>
          </cell>
          <cell r="D1462">
            <v>1993</v>
          </cell>
          <cell r="E1462" t="str">
            <v>LAKEFRONT UTILITIES INC.</v>
          </cell>
          <cell r="F1462">
            <v>1400983</v>
          </cell>
        </row>
        <row r="1463">
          <cell r="C1463">
            <v>1455</v>
          </cell>
          <cell r="D1463">
            <v>1993</v>
          </cell>
          <cell r="E1463" t="str">
            <v>LAKELAND POWER DISTRIBUTION LTD.</v>
          </cell>
          <cell r="F1463">
            <v>519012</v>
          </cell>
        </row>
        <row r="1464">
          <cell r="C1464">
            <v>1456</v>
          </cell>
          <cell r="D1464">
            <v>1993</v>
          </cell>
          <cell r="E1464" t="str">
            <v>LAKELAND POWER DISTRIBUTION LTD.</v>
          </cell>
          <cell r="F1464">
            <v>3639130</v>
          </cell>
        </row>
        <row r="1465">
          <cell r="C1465">
            <v>1457</v>
          </cell>
          <cell r="D1465">
            <v>1993</v>
          </cell>
          <cell r="E1465" t="str">
            <v>LAKELAND POWER DISTRIBUTION LTD.</v>
          </cell>
          <cell r="F1465">
            <v>252663</v>
          </cell>
        </row>
        <row r="1466">
          <cell r="C1466">
            <v>1458</v>
          </cell>
          <cell r="D1466">
            <v>1993</v>
          </cell>
          <cell r="E1466" t="str">
            <v>LAKELAND POWER DISTRIBUTION LTD.</v>
          </cell>
          <cell r="F1466">
            <v>712619</v>
          </cell>
        </row>
        <row r="1467">
          <cell r="C1467">
            <v>1459</v>
          </cell>
          <cell r="D1467">
            <v>1993</v>
          </cell>
          <cell r="E1467" t="str">
            <v>LONDON HYDRO INC.</v>
          </cell>
          <cell r="F1467">
            <v>180495149</v>
          </cell>
        </row>
        <row r="1468">
          <cell r="C1468">
            <v>1460</v>
          </cell>
          <cell r="D1468">
            <v>1993</v>
          </cell>
          <cell r="E1468" t="str">
            <v>MIDDLESEX POWER DISTRIBUTION CORPORATION</v>
          </cell>
          <cell r="F1468">
            <v>610487</v>
          </cell>
        </row>
        <row r="1469">
          <cell r="C1469">
            <v>1461</v>
          </cell>
          <cell r="D1469">
            <v>1993</v>
          </cell>
          <cell r="E1469" t="str">
            <v>MIDDLESEX POWER DISTRIBUTION CORPORATION</v>
          </cell>
          <cell r="F1469">
            <v>95032</v>
          </cell>
        </row>
        <row r="1470">
          <cell r="C1470">
            <v>1462</v>
          </cell>
          <cell r="D1470">
            <v>1993</v>
          </cell>
          <cell r="E1470" t="str">
            <v>MIDDLESEX POWER DISTRIBUTION CORPORATION</v>
          </cell>
          <cell r="F1470">
            <v>805647</v>
          </cell>
        </row>
        <row r="1471">
          <cell r="C1471">
            <v>1463</v>
          </cell>
          <cell r="D1471">
            <v>1993</v>
          </cell>
          <cell r="E1471" t="str">
            <v>MIDDLESEX POWER DISTRIBUTION CORPORATION</v>
          </cell>
          <cell r="F1471">
            <v>904919</v>
          </cell>
        </row>
        <row r="1472">
          <cell r="C1472">
            <v>1464</v>
          </cell>
          <cell r="D1472">
            <v>1993</v>
          </cell>
          <cell r="E1472" t="str">
            <v>NIAGARA PENINSULA ENERGY INC.</v>
          </cell>
          <cell r="F1472">
            <v>50039635</v>
          </cell>
        </row>
        <row r="1473">
          <cell r="C1473">
            <v>1465</v>
          </cell>
          <cell r="D1473">
            <v>1993</v>
          </cell>
          <cell r="E1473" t="str">
            <v>NORFOLK POWER DISTRIBUTION INC.</v>
          </cell>
          <cell r="F1473">
            <v>2683589</v>
          </cell>
        </row>
        <row r="1474">
          <cell r="C1474">
            <v>1466</v>
          </cell>
          <cell r="D1474">
            <v>1993</v>
          </cell>
          <cell r="E1474" t="str">
            <v>NORFOLK POWER DISTRIBUTION INC.</v>
          </cell>
          <cell r="F1474">
            <v>10184139</v>
          </cell>
        </row>
        <row r="1475">
          <cell r="C1475">
            <v>1467</v>
          </cell>
          <cell r="D1475">
            <v>1993</v>
          </cell>
          <cell r="E1475" t="str">
            <v>NORTHERN ONTARIO WIRES INC.</v>
          </cell>
          <cell r="F1475">
            <v>1691323</v>
          </cell>
        </row>
        <row r="1476">
          <cell r="C1476">
            <v>1468</v>
          </cell>
          <cell r="D1476">
            <v>1993</v>
          </cell>
          <cell r="E1476" t="str">
            <v>NORTHERN ONTARIO WIRES INC.</v>
          </cell>
          <cell r="F1476">
            <v>2446785</v>
          </cell>
        </row>
        <row r="1477">
          <cell r="C1477">
            <v>1469</v>
          </cell>
          <cell r="D1477">
            <v>1993</v>
          </cell>
          <cell r="E1477" t="str">
            <v>OTTAWA RIVER POWER CORPORATION</v>
          </cell>
          <cell r="F1477">
            <v>430235</v>
          </cell>
        </row>
        <row r="1478">
          <cell r="C1478">
            <v>1470</v>
          </cell>
          <cell r="D1478">
            <v>1993</v>
          </cell>
          <cell r="E1478" t="str">
            <v>OTTAWA RIVER POWER CORPORATION</v>
          </cell>
          <cell r="F1478">
            <v>434112</v>
          </cell>
        </row>
        <row r="1479">
          <cell r="C1479">
            <v>1471</v>
          </cell>
          <cell r="D1479">
            <v>1993</v>
          </cell>
          <cell r="E1479" t="str">
            <v>OTTAWA RIVER POWER CORPORATION</v>
          </cell>
          <cell r="F1479">
            <v>2645959</v>
          </cell>
        </row>
        <row r="1480">
          <cell r="C1480">
            <v>1472</v>
          </cell>
          <cell r="D1480">
            <v>1993</v>
          </cell>
          <cell r="E1480" t="str">
            <v>NIAGARA PENINSULA ENERGY INC.</v>
          </cell>
          <cell r="F1480">
            <v>1654170</v>
          </cell>
        </row>
        <row r="1481">
          <cell r="C1481">
            <v>1473</v>
          </cell>
          <cell r="D1481">
            <v>1993</v>
          </cell>
          <cell r="E1481" t="str">
            <v>NIAGARA PENINSULA ENERGY INC.</v>
          </cell>
          <cell r="F1481">
            <v>550836</v>
          </cell>
        </row>
        <row r="1482">
          <cell r="C1482">
            <v>1474</v>
          </cell>
          <cell r="D1482">
            <v>1993</v>
          </cell>
          <cell r="E1482" t="str">
            <v>PETERBOROUGH DISTRIBUTION INCORPORATED</v>
          </cell>
          <cell r="F1482">
            <v>586063</v>
          </cell>
        </row>
        <row r="1483">
          <cell r="C1483">
            <v>1475</v>
          </cell>
          <cell r="D1483">
            <v>1993</v>
          </cell>
          <cell r="E1483" t="str">
            <v>PETERBOROUGH DISTRIBUTION INCORPORATED</v>
          </cell>
          <cell r="F1483">
            <v>1743772</v>
          </cell>
        </row>
        <row r="1484">
          <cell r="C1484">
            <v>1476</v>
          </cell>
          <cell r="D1484">
            <v>1993</v>
          </cell>
          <cell r="E1484" t="str">
            <v>POWERSTREAM INC.</v>
          </cell>
          <cell r="F1484">
            <v>26076770</v>
          </cell>
        </row>
        <row r="1485">
          <cell r="C1485">
            <v>1477</v>
          </cell>
          <cell r="D1485">
            <v>1993</v>
          </cell>
          <cell r="E1485" t="str">
            <v>POWERSTREAM INC.</v>
          </cell>
          <cell r="F1485">
            <v>133578009</v>
          </cell>
        </row>
        <row r="1486">
          <cell r="C1486">
            <v>1478</v>
          </cell>
          <cell r="D1486">
            <v>1993</v>
          </cell>
          <cell r="E1486" t="str">
            <v>POWERSTREAM INC.</v>
          </cell>
          <cell r="F1486">
            <v>152344065</v>
          </cell>
        </row>
        <row r="1487">
          <cell r="C1487">
            <v>1479</v>
          </cell>
          <cell r="D1487">
            <v>1993</v>
          </cell>
          <cell r="E1487" t="str">
            <v>POWERSTREAM INC.</v>
          </cell>
          <cell r="F1487">
            <v>105421017</v>
          </cell>
        </row>
        <row r="1488">
          <cell r="C1488">
            <v>1480</v>
          </cell>
          <cell r="D1488">
            <v>1993</v>
          </cell>
          <cell r="E1488" t="str">
            <v>RIDEAU ST. LAWRENCE DISTRIBUTION INC.</v>
          </cell>
          <cell r="F1488">
            <v>1448514</v>
          </cell>
        </row>
        <row r="1489">
          <cell r="C1489">
            <v>1481</v>
          </cell>
          <cell r="D1489">
            <v>1993</v>
          </cell>
          <cell r="E1489" t="str">
            <v>VERIDIAN CONNECTIONS INC.</v>
          </cell>
          <cell r="F1489">
            <v>23480895</v>
          </cell>
        </row>
        <row r="1490">
          <cell r="C1490">
            <v>1482</v>
          </cell>
          <cell r="D1490">
            <v>1993</v>
          </cell>
          <cell r="E1490" t="str">
            <v>VERIDIAN CONNECTIONS INC.</v>
          </cell>
          <cell r="F1490">
            <v>16887258</v>
          </cell>
        </row>
        <row r="1491">
          <cell r="C1491">
            <v>1483</v>
          </cell>
          <cell r="D1491">
            <v>1993</v>
          </cell>
          <cell r="E1491" t="str">
            <v>VERIDIAN CONNECTIONS INC.</v>
          </cell>
          <cell r="F1491">
            <v>3352074</v>
          </cell>
        </row>
        <row r="1492">
          <cell r="C1492">
            <v>1484</v>
          </cell>
          <cell r="D1492">
            <v>1993</v>
          </cell>
          <cell r="E1492" t="str">
            <v>VERIDIAN CONNECTIONS INC.</v>
          </cell>
          <cell r="F1492">
            <v>44521020</v>
          </cell>
        </row>
        <row r="1493">
          <cell r="C1493">
            <v>1485</v>
          </cell>
          <cell r="D1493">
            <v>1993</v>
          </cell>
          <cell r="E1493" t="str">
            <v>VERIDIAN CONNECTIONS INC.</v>
          </cell>
          <cell r="F1493">
            <v>7434229</v>
          </cell>
        </row>
        <row r="1494">
          <cell r="C1494">
            <v>1486</v>
          </cell>
          <cell r="D1494">
            <v>1993</v>
          </cell>
          <cell r="E1494" t="str">
            <v>VERIDIAN CONNECTIONS INC.</v>
          </cell>
          <cell r="F1494">
            <v>2857834</v>
          </cell>
        </row>
        <row r="1495">
          <cell r="C1495">
            <v>1487</v>
          </cell>
          <cell r="D1495">
            <v>1993</v>
          </cell>
          <cell r="E1495" t="str">
            <v>VERIDIAN CONNECTIONS INC.</v>
          </cell>
          <cell r="F1495">
            <v>1778100</v>
          </cell>
        </row>
        <row r="1496">
          <cell r="C1496">
            <v>1488</v>
          </cell>
          <cell r="D1496">
            <v>1993</v>
          </cell>
          <cell r="E1496" t="str">
            <v>WELLINGTON NORTH POWER INC.</v>
          </cell>
          <cell r="F1496">
            <v>125414</v>
          </cell>
        </row>
        <row r="1497">
          <cell r="C1497">
            <v>1489</v>
          </cell>
          <cell r="D1497">
            <v>1993</v>
          </cell>
          <cell r="E1497" t="str">
            <v>WESTARIO POWER INC.</v>
          </cell>
          <cell r="F1497">
            <v>3544400</v>
          </cell>
        </row>
        <row r="1498">
          <cell r="C1498">
            <v>1490</v>
          </cell>
          <cell r="D1498">
            <v>1993</v>
          </cell>
          <cell r="E1498" t="str">
            <v>WESTARIO POWER INC.</v>
          </cell>
          <cell r="F1498">
            <v>4854326</v>
          </cell>
        </row>
        <row r="1499">
          <cell r="C1499">
            <v>1491</v>
          </cell>
          <cell r="D1499">
            <v>1993</v>
          </cell>
          <cell r="E1499" t="str">
            <v>WESTARIO POWER INC.</v>
          </cell>
          <cell r="F1499">
            <v>2861021</v>
          </cell>
        </row>
        <row r="1500">
          <cell r="C1500">
            <v>1492</v>
          </cell>
          <cell r="D1500">
            <v>1993</v>
          </cell>
          <cell r="E1500" t="str">
            <v>WESTARIO POWER INC.</v>
          </cell>
          <cell r="F1500">
            <v>2370660</v>
          </cell>
        </row>
        <row r="1501">
          <cell r="C1501">
            <v>1493</v>
          </cell>
          <cell r="D1501">
            <v>1993</v>
          </cell>
          <cell r="E1501" t="str">
            <v>VERIDIAN CONNECTIONS INC.</v>
          </cell>
          <cell r="F1501">
            <v>42871798</v>
          </cell>
        </row>
        <row r="1502">
          <cell r="C1502">
            <v>1494</v>
          </cell>
          <cell r="D1502">
            <v>1993</v>
          </cell>
          <cell r="E1502" t="str">
            <v>ANCASTER HYDRO-ELECTRIC COMMISSION</v>
          </cell>
          <cell r="F1502">
            <v>2916005</v>
          </cell>
        </row>
        <row r="1503">
          <cell r="C1503">
            <v>1495</v>
          </cell>
          <cell r="D1503">
            <v>1993</v>
          </cell>
          <cell r="E1503" t="str">
            <v>ATIKOKAN HYDRO INC.</v>
          </cell>
          <cell r="F1503">
            <v>4238766</v>
          </cell>
        </row>
        <row r="1504">
          <cell r="C1504">
            <v>1496</v>
          </cell>
          <cell r="D1504">
            <v>1993</v>
          </cell>
          <cell r="E1504" t="str">
            <v>AURORA HYDRO CONNECTIONS LIMITED</v>
          </cell>
          <cell r="F1504">
            <v>26076770</v>
          </cell>
        </row>
        <row r="1505">
          <cell r="C1505">
            <v>1497</v>
          </cell>
          <cell r="D1505">
            <v>1993</v>
          </cell>
          <cell r="E1505" t="str">
            <v>AYLMER PUBLIC UTILITIES COMMISSION</v>
          </cell>
          <cell r="F1505">
            <v>2868139</v>
          </cell>
        </row>
        <row r="1506">
          <cell r="C1506">
            <v>1498</v>
          </cell>
          <cell r="D1506">
            <v>1993</v>
          </cell>
          <cell r="E1506" t="str">
            <v>BLUE MOUNTAINS HYDRO SERVICES COMPANY INC.</v>
          </cell>
          <cell r="F1506">
            <v>1687551</v>
          </cell>
        </row>
        <row r="1507">
          <cell r="C1507">
            <v>1499</v>
          </cell>
          <cell r="D1507">
            <v>1993</v>
          </cell>
          <cell r="E1507" t="str">
            <v>BOARD OF LIGHT &amp; HEAT COMM. OF THE CITY OF GUELPH</v>
          </cell>
          <cell r="F1507">
            <v>65586807</v>
          </cell>
        </row>
        <row r="1508">
          <cell r="C1508">
            <v>1500</v>
          </cell>
          <cell r="D1508">
            <v>1993</v>
          </cell>
          <cell r="E1508" t="str">
            <v>BRADFORD WEST GWILLIMBURY PUBLIC UTILITIES COMMISSION</v>
          </cell>
          <cell r="F1508">
            <v>7244641</v>
          </cell>
        </row>
        <row r="1509">
          <cell r="C1509">
            <v>1501</v>
          </cell>
          <cell r="D1509">
            <v>1993</v>
          </cell>
          <cell r="E1509" t="str">
            <v>BROCK HYDRO-ELECTRIC COMMISSION</v>
          </cell>
          <cell r="F1509">
            <v>2220245</v>
          </cell>
        </row>
        <row r="1510">
          <cell r="C1510">
            <v>1502</v>
          </cell>
          <cell r="D1510">
            <v>1993</v>
          </cell>
          <cell r="E1510" t="str">
            <v>BURLINGTON HYDRO INC.</v>
          </cell>
          <cell r="F1510">
            <v>181678746</v>
          </cell>
        </row>
        <row r="1511">
          <cell r="C1511">
            <v>1503</v>
          </cell>
          <cell r="D1511">
            <v>1993</v>
          </cell>
          <cell r="E1511" t="str">
            <v>CAMBRIDGE AND NORTH DUMFRIES HYDRO INC.</v>
          </cell>
          <cell r="F1511">
            <v>135989948</v>
          </cell>
        </row>
        <row r="1512">
          <cell r="C1512">
            <v>1504</v>
          </cell>
          <cell r="D1512">
            <v>1993</v>
          </cell>
          <cell r="E1512" t="str">
            <v>CHAPLEAU PUBLIC UTILITIES CORPORATION</v>
          </cell>
          <cell r="F1512">
            <v>3228056</v>
          </cell>
        </row>
        <row r="1513">
          <cell r="C1513">
            <v>1505</v>
          </cell>
          <cell r="D1513">
            <v>1993</v>
          </cell>
          <cell r="E1513" t="str">
            <v>CLINTON POWER CORPORATION</v>
          </cell>
          <cell r="F1513">
            <v>3505324</v>
          </cell>
        </row>
        <row r="1514">
          <cell r="C1514">
            <v>1506</v>
          </cell>
          <cell r="D1514">
            <v>1993</v>
          </cell>
          <cell r="E1514" t="str">
            <v>COCHRANE POWER CORPORATION</v>
          </cell>
          <cell r="F1514">
            <v>2957571</v>
          </cell>
        </row>
        <row r="1515">
          <cell r="C1515">
            <v>1507</v>
          </cell>
          <cell r="D1515">
            <v>1993</v>
          </cell>
          <cell r="E1515" t="str">
            <v>COTTAM HYDRO-ELECTRIC SYSTEM</v>
          </cell>
          <cell r="F1515">
            <v>849417</v>
          </cell>
        </row>
        <row r="1516">
          <cell r="C1516">
            <v>1508</v>
          </cell>
          <cell r="D1516">
            <v>1993</v>
          </cell>
          <cell r="E1516" t="str">
            <v>CHATHAM-KENT HYDRO INC.</v>
          </cell>
          <cell r="F1516">
            <v>1215720</v>
          </cell>
        </row>
        <row r="1517">
          <cell r="C1517">
            <v>1509</v>
          </cell>
          <cell r="D1517">
            <v>1993</v>
          </cell>
          <cell r="E1517" t="str">
            <v>NA</v>
          </cell>
          <cell r="F1517">
            <v>610487</v>
          </cell>
        </row>
        <row r="1518">
          <cell r="C1518">
            <v>1510</v>
          </cell>
          <cell r="D1518">
            <v>1993</v>
          </cell>
          <cell r="E1518" t="str">
            <v>ELMWOOD HYDRO-ELECTRIC SYSTEM</v>
          </cell>
          <cell r="F1518">
            <v>101883</v>
          </cell>
        </row>
        <row r="1519">
          <cell r="C1519">
            <v>1511</v>
          </cell>
          <cell r="D1519">
            <v>1993</v>
          </cell>
          <cell r="E1519" t="str">
            <v>ER-2000-0063</v>
          </cell>
          <cell r="F1519">
            <v>29000071</v>
          </cell>
        </row>
        <row r="1520">
          <cell r="C1520">
            <v>1512</v>
          </cell>
          <cell r="D1520">
            <v>1993</v>
          </cell>
          <cell r="E1520" t="str">
            <v>ESSEX HYDRO-ELECTRIC COMMISSION</v>
          </cell>
          <cell r="F1520">
            <v>3016508</v>
          </cell>
        </row>
        <row r="1521">
          <cell r="C1521">
            <v>1513</v>
          </cell>
          <cell r="D1521">
            <v>1993</v>
          </cell>
          <cell r="E1521" t="str">
            <v>FORT FRANCES POWER CORPORATION</v>
          </cell>
          <cell r="F1521">
            <v>13573810</v>
          </cell>
        </row>
        <row r="1522">
          <cell r="C1522">
            <v>1514</v>
          </cell>
          <cell r="D1522">
            <v>1993</v>
          </cell>
          <cell r="E1522" t="str">
            <v>GRAND VALLEY ENERGY INC.</v>
          </cell>
          <cell r="F1522">
            <v>1676534</v>
          </cell>
        </row>
        <row r="1523">
          <cell r="C1523">
            <v>1515</v>
          </cell>
          <cell r="D1523">
            <v>1993</v>
          </cell>
          <cell r="E1523" t="str">
            <v>GRAVENHURST HYDRO ELECTRIC INC.</v>
          </cell>
          <cell r="F1523">
            <v>3352074</v>
          </cell>
        </row>
        <row r="1524">
          <cell r="C1524">
            <v>1516</v>
          </cell>
          <cell r="D1524">
            <v>1993</v>
          </cell>
          <cell r="E1524" t="str">
            <v>GRIMSBY POWER INCORPORATED</v>
          </cell>
          <cell r="F1524">
            <v>20524794</v>
          </cell>
        </row>
        <row r="1525">
          <cell r="C1525">
            <v>1517</v>
          </cell>
          <cell r="D1525">
            <v>1993</v>
          </cell>
          <cell r="E1525" t="str">
            <v>GUELPH/ERAMOSA HYDRO-ELECTRIC COMMISSION</v>
          </cell>
          <cell r="F1525">
            <v>2016749</v>
          </cell>
        </row>
        <row r="1526">
          <cell r="C1526">
            <v>1518</v>
          </cell>
          <cell r="D1526">
            <v>1993</v>
          </cell>
          <cell r="E1526" t="str">
            <v>HALDIMAND HYDRO-ELECTRIC COMMISSION</v>
          </cell>
          <cell r="F1526">
            <v>3967809</v>
          </cell>
        </row>
        <row r="1527">
          <cell r="C1527">
            <v>1519</v>
          </cell>
          <cell r="D1527">
            <v>1993</v>
          </cell>
          <cell r="E1527" t="str">
            <v>HALTON HILLS HYDRO INC.</v>
          </cell>
          <cell r="F1527">
            <v>48779756</v>
          </cell>
        </row>
        <row r="1528">
          <cell r="C1528">
            <v>1520</v>
          </cell>
          <cell r="D1528">
            <v>1993</v>
          </cell>
          <cell r="E1528" t="str">
            <v>HORIZON UTILITIES CORPORATION</v>
          </cell>
          <cell r="F1528">
            <v>170369124</v>
          </cell>
        </row>
        <row r="1529">
          <cell r="C1529">
            <v>1521</v>
          </cell>
          <cell r="D1529">
            <v>1993</v>
          </cell>
          <cell r="E1529" t="str">
            <v>HEARST POWER DISTRIBUTION COMPANY LIMITED</v>
          </cell>
          <cell r="F1529">
            <v>4407776</v>
          </cell>
        </row>
        <row r="1530">
          <cell r="C1530">
            <v>1522</v>
          </cell>
          <cell r="D1530">
            <v>1993</v>
          </cell>
          <cell r="E1530" t="str">
            <v>ESSEX POWERLINES CORPORATION</v>
          </cell>
          <cell r="F1530">
            <v>7392502</v>
          </cell>
        </row>
        <row r="1531">
          <cell r="C1531">
            <v>1523</v>
          </cell>
          <cell r="D1531">
            <v>1993</v>
          </cell>
          <cell r="E1531" t="str">
            <v>HYDRO HAWKESBURY INC.</v>
          </cell>
          <cell r="F1531">
            <v>4660326</v>
          </cell>
        </row>
        <row r="1532">
          <cell r="C1532">
            <v>1524</v>
          </cell>
          <cell r="D1532">
            <v>1993</v>
          </cell>
          <cell r="E1532" t="str">
            <v>HYDRO ONE BRAMPTON NETWORKS INC.</v>
          </cell>
          <cell r="F1532">
            <v>401263612</v>
          </cell>
        </row>
        <row r="1533">
          <cell r="C1533">
            <v>1525</v>
          </cell>
          <cell r="D1533">
            <v>1993</v>
          </cell>
          <cell r="E1533" t="str">
            <v>HYDRO OTTAWA LIMITED</v>
          </cell>
          <cell r="F1533">
            <v>235255936</v>
          </cell>
        </row>
        <row r="1534">
          <cell r="C1534">
            <v>1526</v>
          </cell>
          <cell r="D1534">
            <v>1993</v>
          </cell>
          <cell r="E1534" t="str">
            <v>HYDRO VAUGHAN DISTRIBUTION INC.</v>
          </cell>
          <cell r="F1534">
            <v>133578009</v>
          </cell>
        </row>
        <row r="1535">
          <cell r="C1535">
            <v>1527</v>
          </cell>
          <cell r="D1535">
            <v>1993</v>
          </cell>
          <cell r="E1535" t="str">
            <v>ESSEX POWERLINES CORPORATION</v>
          </cell>
          <cell r="F1535">
            <v>4300603</v>
          </cell>
        </row>
        <row r="1536">
          <cell r="C1536">
            <v>1528</v>
          </cell>
          <cell r="D1536">
            <v>1993</v>
          </cell>
          <cell r="E1536" t="str">
            <v>HYDRO-ELECTRIC COMMISSION OF SOUTH DUMFRIES</v>
          </cell>
          <cell r="F1536">
            <v>954254</v>
          </cell>
        </row>
        <row r="1537">
          <cell r="C1537">
            <v>1529</v>
          </cell>
          <cell r="D1537">
            <v>1993</v>
          </cell>
          <cell r="E1537" t="str">
            <v>BRANTFORD POWER INC.</v>
          </cell>
          <cell r="F1537">
            <v>50037876</v>
          </cell>
        </row>
        <row r="1538">
          <cell r="C1538">
            <v>1530</v>
          </cell>
          <cell r="D1538">
            <v>1993</v>
          </cell>
          <cell r="E1538" t="str">
            <v>OTTAWA RIVER POWER CORPORATION</v>
          </cell>
          <cell r="F1538">
            <v>11361428</v>
          </cell>
        </row>
        <row r="1539">
          <cell r="C1539">
            <v>1531</v>
          </cell>
          <cell r="D1539">
            <v>1993</v>
          </cell>
          <cell r="E1539" t="str">
            <v>BLUEWATER POWER DISTRIBUTION CORPORATION</v>
          </cell>
          <cell r="F1539">
            <v>28233075</v>
          </cell>
        </row>
        <row r="1540">
          <cell r="C1540">
            <v>1532</v>
          </cell>
          <cell r="D1540">
            <v>1993</v>
          </cell>
          <cell r="E1540" t="str">
            <v>TORONTO HYDRO-ELECTRIC SYSTEM LIMITED</v>
          </cell>
          <cell r="F1540">
            <v>40525513</v>
          </cell>
        </row>
        <row r="1541">
          <cell r="C1541">
            <v>1533</v>
          </cell>
          <cell r="D1541">
            <v>1993</v>
          </cell>
          <cell r="E1541" t="str">
            <v>TORONTO HYDRO-ELECTRIC SYSTEM LIMITED</v>
          </cell>
          <cell r="F1541">
            <v>174888200</v>
          </cell>
        </row>
        <row r="1542">
          <cell r="C1542">
            <v>1534</v>
          </cell>
          <cell r="D1542">
            <v>1993</v>
          </cell>
          <cell r="E1542" t="str">
            <v>TORONTO HYDRO-ELECTRIC SYSTEM LIMITED</v>
          </cell>
          <cell r="F1542">
            <v>410122103</v>
          </cell>
        </row>
        <row r="1543">
          <cell r="C1543">
            <v>1535</v>
          </cell>
          <cell r="D1543">
            <v>1993</v>
          </cell>
          <cell r="E1543" t="str">
            <v>TORONTO HYDRO-ELECTRIC SYSTEM LIMITED</v>
          </cell>
          <cell r="F1543">
            <v>275684079</v>
          </cell>
        </row>
        <row r="1544">
          <cell r="C1544">
            <v>1536</v>
          </cell>
          <cell r="D1544">
            <v>1993</v>
          </cell>
          <cell r="E1544" t="str">
            <v>TORONTO HYDRO-ELECTRIC SYSTEM LIMITED</v>
          </cell>
          <cell r="F1544">
            <v>697414528</v>
          </cell>
        </row>
        <row r="1545">
          <cell r="C1545">
            <v>1537</v>
          </cell>
          <cell r="D1545">
            <v>1993</v>
          </cell>
          <cell r="E1545" t="str">
            <v>TORONTO HYDRO-ELECTRIC SYSTEM LIMITED</v>
          </cell>
          <cell r="F1545">
            <v>37403947</v>
          </cell>
        </row>
        <row r="1546">
          <cell r="C1546">
            <v>1538</v>
          </cell>
          <cell r="D1546">
            <v>1993</v>
          </cell>
          <cell r="E1546" t="str">
            <v>CHATHAM-KENT HYDRO INC.</v>
          </cell>
          <cell r="F1546">
            <v>233140</v>
          </cell>
        </row>
        <row r="1547">
          <cell r="C1547">
            <v>1539</v>
          </cell>
          <cell r="D1547">
            <v>1993</v>
          </cell>
          <cell r="E1547" t="str">
            <v>LAKELAND POWER DISTRIBUTION LTD.</v>
          </cell>
          <cell r="F1547">
            <v>3996020</v>
          </cell>
        </row>
        <row r="1548">
          <cell r="C1548">
            <v>1540</v>
          </cell>
          <cell r="D1548">
            <v>1993</v>
          </cell>
          <cell r="E1548" t="str">
            <v>HYDRO-ELECTRIC COMMISSION OF THE TOWN OF CACHE BAY</v>
          </cell>
          <cell r="F1548">
            <v>313121</v>
          </cell>
        </row>
        <row r="1549">
          <cell r="C1549">
            <v>1541</v>
          </cell>
          <cell r="D1549">
            <v>1993</v>
          </cell>
          <cell r="E1549" t="str">
            <v>HYDRO-ELECTRIC COMMISSION OF THE TOWN OF HARRISTON</v>
          </cell>
          <cell r="F1549">
            <v>2035069</v>
          </cell>
        </row>
        <row r="1550">
          <cell r="C1550">
            <v>1542</v>
          </cell>
          <cell r="D1550">
            <v>1993</v>
          </cell>
          <cell r="E1550" t="str">
            <v>HYDRO-ELECTRIC COMMISSION OF THE TOWN OF HARROW</v>
          </cell>
          <cell r="F1550">
            <v>1592232</v>
          </cell>
        </row>
        <row r="1551">
          <cell r="C1551">
            <v>1543</v>
          </cell>
          <cell r="D1551">
            <v>1993</v>
          </cell>
          <cell r="E1551" t="str">
            <v>ESSEX POWERLINES CORPORATION</v>
          </cell>
          <cell r="F1551">
            <v>8905766</v>
          </cell>
        </row>
        <row r="1552">
          <cell r="C1552">
            <v>1544</v>
          </cell>
          <cell r="D1552">
            <v>1993</v>
          </cell>
          <cell r="E1552" t="str">
            <v>HYDRO-ELECTRIC COMMISSION OF THE TOWN OF PORT ELGIN</v>
          </cell>
          <cell r="F1552">
            <v>5594534</v>
          </cell>
        </row>
        <row r="1553">
          <cell r="C1553">
            <v>1545</v>
          </cell>
          <cell r="D1553">
            <v>1993</v>
          </cell>
          <cell r="E1553" t="str">
            <v>HYDRO-ELECTRIC COMMISSION OF THE TOWN OF STAYNER</v>
          </cell>
          <cell r="F1553">
            <v>1956160</v>
          </cell>
        </row>
        <row r="1554">
          <cell r="C1554">
            <v>1546</v>
          </cell>
          <cell r="D1554">
            <v>1993</v>
          </cell>
          <cell r="E1554" t="str">
            <v>HYDRO-ELECTRIC COMMISSION OF THE TOWN OF STURGEON FALLS</v>
          </cell>
          <cell r="F1554">
            <v>2769990</v>
          </cell>
        </row>
        <row r="1555">
          <cell r="C1555">
            <v>1547</v>
          </cell>
          <cell r="D1555">
            <v>1993</v>
          </cell>
          <cell r="E1555" t="str">
            <v>HYDRO-ELECTRIC COMMISSION OF THE TOWN OF VANKLEEK HILL</v>
          </cell>
          <cell r="F1555">
            <v>1217564</v>
          </cell>
        </row>
        <row r="1556">
          <cell r="C1556">
            <v>1548</v>
          </cell>
          <cell r="D1556">
            <v>1993</v>
          </cell>
          <cell r="E1556" t="str">
            <v>CHATHAM-KENT HYDRO INC.</v>
          </cell>
          <cell r="F1556">
            <v>7537694</v>
          </cell>
        </row>
        <row r="1557">
          <cell r="C1557">
            <v>1549</v>
          </cell>
          <cell r="D1557">
            <v>1993</v>
          </cell>
          <cell r="E1557" t="str">
            <v>WASAGA DISTRIBUTION INC.</v>
          </cell>
          <cell r="F1557">
            <v>8098482</v>
          </cell>
        </row>
        <row r="1558">
          <cell r="C1558">
            <v>1550</v>
          </cell>
          <cell r="D1558">
            <v>1993</v>
          </cell>
          <cell r="E1558" t="str">
            <v>ESPANOLA REGIONAL HYDRO DISTRIBUTION CORPORATION</v>
          </cell>
          <cell r="F1558">
            <v>259156</v>
          </cell>
        </row>
        <row r="1559">
          <cell r="C1559">
            <v>1551</v>
          </cell>
          <cell r="D1559">
            <v>1993</v>
          </cell>
          <cell r="E1559" t="str">
            <v>HYDRO-ELECTRIC COMMISSION OF THE TOWN OF WIARTON</v>
          </cell>
          <cell r="F1559">
            <v>1686620</v>
          </cell>
        </row>
        <row r="1560">
          <cell r="C1560">
            <v>1552</v>
          </cell>
          <cell r="D1560">
            <v>1993</v>
          </cell>
          <cell r="E1560" t="str">
            <v>BRANT COUNTY POWER INC.</v>
          </cell>
          <cell r="F1560">
            <v>4835619</v>
          </cell>
        </row>
        <row r="1561">
          <cell r="C1561">
            <v>1553</v>
          </cell>
          <cell r="D1561">
            <v>1993</v>
          </cell>
          <cell r="E1561" t="str">
            <v>BRANT COUNTY POWER INC.</v>
          </cell>
          <cell r="F1561">
            <v>679489</v>
          </cell>
        </row>
        <row r="1562">
          <cell r="C1562">
            <v>1554</v>
          </cell>
          <cell r="D1562">
            <v>1993</v>
          </cell>
          <cell r="E1562" t="str">
            <v>HYDRO-ELECTRIC COMMISSION OF THE VILLAGE OF ALFRED</v>
          </cell>
          <cell r="F1562">
            <v>452180</v>
          </cell>
        </row>
        <row r="1563">
          <cell r="C1563">
            <v>1555</v>
          </cell>
          <cell r="D1563">
            <v>1993</v>
          </cell>
          <cell r="E1563" t="str">
            <v>HYDRO-ELECTRIC COMMISSION OF THE VILLAGE OF CLIFFORD</v>
          </cell>
          <cell r="F1563">
            <v>339496</v>
          </cell>
        </row>
        <row r="1564">
          <cell r="C1564">
            <v>1556</v>
          </cell>
          <cell r="D1564">
            <v>1993</v>
          </cell>
          <cell r="E1564" t="str">
            <v>CENTRE WELLINGTON HYDRO LTD.</v>
          </cell>
          <cell r="F1564">
            <v>1850998</v>
          </cell>
        </row>
        <row r="1565">
          <cell r="C1565">
            <v>1557</v>
          </cell>
          <cell r="D1565">
            <v>1993</v>
          </cell>
          <cell r="E1565" t="str">
            <v>HYDRO-ELECTRIC COMMISSION OF THE VILLAGE OF FINCH</v>
          </cell>
          <cell r="F1565">
            <v>240724</v>
          </cell>
        </row>
        <row r="1566">
          <cell r="C1566">
            <v>1558</v>
          </cell>
          <cell r="D1566">
            <v>1993</v>
          </cell>
          <cell r="E1566" t="str">
            <v>HYDRO-ELECTRIC COMMISSION OF THE VILLAGE OF FRANKFORD</v>
          </cell>
          <cell r="F1566">
            <v>1239797</v>
          </cell>
        </row>
        <row r="1567">
          <cell r="C1567">
            <v>1559</v>
          </cell>
          <cell r="D1567">
            <v>1993</v>
          </cell>
          <cell r="E1567" t="str">
            <v>HYDRO-ELECTRIC COMMISSION OF THE VILLAGE OF L'ORIGNAL</v>
          </cell>
          <cell r="F1567">
            <v>1049177</v>
          </cell>
        </row>
        <row r="1568">
          <cell r="C1568">
            <v>1560</v>
          </cell>
          <cell r="D1568">
            <v>1993</v>
          </cell>
          <cell r="E1568" t="str">
            <v>HYDRO-ELECTRIC COMMISSION OF THE VILLAGE OF LUCAN</v>
          </cell>
          <cell r="F1568">
            <v>825705</v>
          </cell>
        </row>
        <row r="1569">
          <cell r="C1569">
            <v>1561</v>
          </cell>
          <cell r="D1569">
            <v>1993</v>
          </cell>
          <cell r="E1569" t="str">
            <v>RIDEAU ST. LAWRENCE DISTRIBUTION INC.</v>
          </cell>
          <cell r="F1569">
            <v>1743450</v>
          </cell>
        </row>
        <row r="1570">
          <cell r="C1570">
            <v>1562</v>
          </cell>
          <cell r="D1570">
            <v>1993</v>
          </cell>
          <cell r="E1570" t="str">
            <v>HYDRO-ELECTRIC COMMISSION OF THE VILLAGE OF NEUSTADT</v>
          </cell>
          <cell r="F1570">
            <v>270346</v>
          </cell>
        </row>
        <row r="1571">
          <cell r="C1571">
            <v>1563</v>
          </cell>
          <cell r="D1571">
            <v>1993</v>
          </cell>
          <cell r="E1571" t="str">
            <v>HYDRO-ELECTRIC COMMISSION OF THE VILLAGE OF PAISLEY</v>
          </cell>
          <cell r="F1571">
            <v>857699</v>
          </cell>
        </row>
        <row r="1572">
          <cell r="C1572">
            <v>1564</v>
          </cell>
          <cell r="D1572">
            <v>1993</v>
          </cell>
          <cell r="E1572" t="str">
            <v>HYDRO-ELECTRIC COMMISSION OF THE VILLAGE OF PLANTAGENET</v>
          </cell>
          <cell r="F1572">
            <v>457341</v>
          </cell>
        </row>
        <row r="1573">
          <cell r="C1573">
            <v>1565</v>
          </cell>
          <cell r="D1573">
            <v>1993</v>
          </cell>
          <cell r="E1573" t="str">
            <v>HYDRO-ELECTRIC COMMISSION OF THE VILLAGE OF ST. CLAIR BEACH</v>
          </cell>
          <cell r="F1573">
            <v>1660402</v>
          </cell>
        </row>
        <row r="1574">
          <cell r="C1574">
            <v>1566</v>
          </cell>
          <cell r="D1574">
            <v>1993</v>
          </cell>
          <cell r="E1574" t="str">
            <v>HYDRO-ELECTRIC COMMISSION OF THE VILLAGE OF VICTORIA HARBOUR</v>
          </cell>
          <cell r="F1574">
            <v>1265994</v>
          </cell>
        </row>
        <row r="1575">
          <cell r="C1575">
            <v>1567</v>
          </cell>
          <cell r="D1575">
            <v>1993</v>
          </cell>
          <cell r="E1575" t="str">
            <v>INNISFIL HYDRO DISTRIBUTION SYSTEMS LIMITED</v>
          </cell>
          <cell r="F1575">
            <v>33094050</v>
          </cell>
        </row>
        <row r="1576">
          <cell r="C1576">
            <v>1568</v>
          </cell>
          <cell r="D1576">
            <v>1993</v>
          </cell>
          <cell r="E1576" t="str">
            <v>KENORA HYDRO ELECTRIC CORPORATION LTD.</v>
          </cell>
          <cell r="F1576">
            <v>11361116</v>
          </cell>
        </row>
        <row r="1577">
          <cell r="C1577">
            <v>1569</v>
          </cell>
          <cell r="D1577">
            <v>1993</v>
          </cell>
          <cell r="E1577" t="str">
            <v>KINGSTON HYDRO CORPORATION</v>
          </cell>
          <cell r="F1577">
            <v>87000213</v>
          </cell>
        </row>
        <row r="1578">
          <cell r="C1578">
            <v>1570</v>
          </cell>
          <cell r="D1578">
            <v>1993</v>
          </cell>
          <cell r="E1578" t="str">
            <v>KINGSVILLE PUBLIC UTILITY COMMISSION</v>
          </cell>
          <cell r="F1578">
            <v>3328303</v>
          </cell>
        </row>
        <row r="1579">
          <cell r="C1579">
            <v>1571</v>
          </cell>
          <cell r="D1579">
            <v>1993</v>
          </cell>
          <cell r="E1579" t="str">
            <v>KITCHENER-WILMOT HYDRO INC.</v>
          </cell>
          <cell r="F1579">
            <v>268704964</v>
          </cell>
        </row>
        <row r="1580">
          <cell r="C1580">
            <v>1572</v>
          </cell>
          <cell r="D1580">
            <v>1993</v>
          </cell>
          <cell r="E1580" t="str">
            <v>LAKESHORE TOWNSHIP HEC</v>
          </cell>
          <cell r="F1580">
            <v>2416230</v>
          </cell>
        </row>
        <row r="1581">
          <cell r="C1581">
            <v>1573</v>
          </cell>
          <cell r="D1581">
            <v>1993</v>
          </cell>
          <cell r="E1581" t="str">
            <v>LINCOLN HYDRO-ELECTRIC COMMISSION</v>
          </cell>
          <cell r="F1581">
            <v>3293575</v>
          </cell>
        </row>
        <row r="1582">
          <cell r="C1582">
            <v>1574</v>
          </cell>
          <cell r="D1582">
            <v>1993</v>
          </cell>
          <cell r="E1582" t="str">
            <v>LONDON HYDRO UTILITIES SERVICES INC.</v>
          </cell>
          <cell r="F1582">
            <v>180495149</v>
          </cell>
        </row>
        <row r="1583">
          <cell r="C1583">
            <v>1575</v>
          </cell>
          <cell r="D1583">
            <v>1993</v>
          </cell>
          <cell r="E1583" t="str">
            <v>MARKHAM HYDRO DISTRIBUTION INC.</v>
          </cell>
          <cell r="F1583">
            <v>152344065</v>
          </cell>
        </row>
        <row r="1584">
          <cell r="C1584">
            <v>1576</v>
          </cell>
          <cell r="D1584">
            <v>1993</v>
          </cell>
          <cell r="E1584" t="str">
            <v>MARTINTOWN HYDRO SYSTEM</v>
          </cell>
          <cell r="F1584">
            <v>97098</v>
          </cell>
        </row>
        <row r="1585">
          <cell r="C1585">
            <v>1577</v>
          </cell>
          <cell r="D1585">
            <v>1993</v>
          </cell>
          <cell r="E1585" t="str">
            <v>MIDLAND POWER UTILITY CORPORATION</v>
          </cell>
          <cell r="F1585">
            <v>15203814</v>
          </cell>
        </row>
        <row r="1586">
          <cell r="C1586">
            <v>1578</v>
          </cell>
          <cell r="D1586">
            <v>1993</v>
          </cell>
          <cell r="E1586" t="str">
            <v>MILDMAY HYDRO-ELECTRIC COMMISSION</v>
          </cell>
          <cell r="F1586">
            <v>575115</v>
          </cell>
        </row>
        <row r="1587">
          <cell r="C1587">
            <v>1579</v>
          </cell>
          <cell r="D1587">
            <v>1993</v>
          </cell>
          <cell r="E1587" t="str">
            <v>MILTON HYDRO DISTRIBUTION INC.</v>
          </cell>
          <cell r="F1587">
            <v>63248390</v>
          </cell>
        </row>
        <row r="1588">
          <cell r="C1588">
            <v>1580</v>
          </cell>
          <cell r="D1588">
            <v>1993</v>
          </cell>
          <cell r="E1588" t="str">
            <v>NEPEAN HYDRO ELECTRIC COMMISSION</v>
          </cell>
          <cell r="F1588">
            <v>64521360</v>
          </cell>
        </row>
        <row r="1589">
          <cell r="C1589">
            <v>1581</v>
          </cell>
          <cell r="D1589">
            <v>1993</v>
          </cell>
          <cell r="E1589" t="str">
            <v>NA</v>
          </cell>
          <cell r="F1589">
            <v>95032</v>
          </cell>
        </row>
        <row r="1590">
          <cell r="C1590">
            <v>1582</v>
          </cell>
          <cell r="D1590">
            <v>1993</v>
          </cell>
          <cell r="E1590" t="str">
            <v>NEWMARKET HYDRO LTD.</v>
          </cell>
          <cell r="F1590">
            <v>41305207</v>
          </cell>
        </row>
        <row r="1591">
          <cell r="C1591">
            <v>1583</v>
          </cell>
          <cell r="D1591">
            <v>1993</v>
          </cell>
          <cell r="E1591" t="str">
            <v>NIAGARA FALLS HYDRO INC.</v>
          </cell>
          <cell r="F1591">
            <v>100079270</v>
          </cell>
        </row>
        <row r="1592">
          <cell r="C1592">
            <v>1584</v>
          </cell>
          <cell r="D1592">
            <v>1993</v>
          </cell>
          <cell r="E1592" t="str">
            <v>NIAGARA-ON-THE-LAKE HYDRO INC.</v>
          </cell>
          <cell r="F1592">
            <v>34475820</v>
          </cell>
        </row>
        <row r="1593">
          <cell r="C1593">
            <v>1585</v>
          </cell>
          <cell r="D1593">
            <v>1993</v>
          </cell>
          <cell r="E1593" t="str">
            <v>NORFOLK POWER DISTRIBUTION INC.</v>
          </cell>
          <cell r="F1593">
            <v>445894</v>
          </cell>
        </row>
        <row r="1594">
          <cell r="C1594">
            <v>1586</v>
          </cell>
          <cell r="D1594">
            <v>1993</v>
          </cell>
          <cell r="E1594" t="str">
            <v>NORTH BAY HYDRO DISTRIBUTION LIMITED</v>
          </cell>
          <cell r="F1594">
            <v>106092282</v>
          </cell>
        </row>
        <row r="1595">
          <cell r="C1595">
            <v>1587</v>
          </cell>
          <cell r="D1595">
            <v>1993</v>
          </cell>
          <cell r="E1595" t="str">
            <v>OAKVILLE HYDRO ELECTRICITY DISTRIBUTION INC.</v>
          </cell>
          <cell r="F1595">
            <v>103842384</v>
          </cell>
        </row>
        <row r="1596">
          <cell r="C1596">
            <v>1588</v>
          </cell>
          <cell r="D1596">
            <v>1993</v>
          </cell>
          <cell r="E1596" t="str">
            <v>ORANGEVILLE HYDRO LIMITED</v>
          </cell>
          <cell r="F1596">
            <v>25598574</v>
          </cell>
        </row>
        <row r="1597">
          <cell r="C1597">
            <v>1589</v>
          </cell>
          <cell r="D1597">
            <v>1993</v>
          </cell>
          <cell r="E1597" t="str">
            <v>ORILLIA POWER DISTRIBUTION CORPORATION</v>
          </cell>
          <cell r="F1597">
            <v>42204492</v>
          </cell>
        </row>
        <row r="1598">
          <cell r="C1598">
            <v>1590</v>
          </cell>
          <cell r="D1598">
            <v>1993</v>
          </cell>
          <cell r="E1598" t="str">
            <v>OSHAWA PUC NETWORKS INC.</v>
          </cell>
          <cell r="F1598">
            <v>127219112</v>
          </cell>
        </row>
        <row r="1599">
          <cell r="C1599">
            <v>1591</v>
          </cell>
          <cell r="D1599">
            <v>1993</v>
          </cell>
          <cell r="E1599" t="str">
            <v>PARRY SOUND POWER CORPORATION</v>
          </cell>
          <cell r="F1599">
            <v>11581668</v>
          </cell>
        </row>
        <row r="1600">
          <cell r="C1600">
            <v>1592</v>
          </cell>
          <cell r="D1600">
            <v>1993</v>
          </cell>
          <cell r="E1600" t="str">
            <v>PETERBOROUGH UTILITIES COMMISSION</v>
          </cell>
          <cell r="F1600">
            <v>56796586</v>
          </cell>
        </row>
        <row r="1601">
          <cell r="C1601">
            <v>1593</v>
          </cell>
          <cell r="D1601">
            <v>1993</v>
          </cell>
          <cell r="E1601" t="str">
            <v>POLICE VILLAGE OF APPLE HILL HYDRO SYSTEM</v>
          </cell>
          <cell r="F1601">
            <v>86515</v>
          </cell>
        </row>
        <row r="1602">
          <cell r="C1602">
            <v>1594</v>
          </cell>
          <cell r="D1602">
            <v>1993</v>
          </cell>
          <cell r="E1602" t="str">
            <v>POLICE VILLAGE OF AVONMORE HYDRO SYSTEM</v>
          </cell>
          <cell r="F1602">
            <v>86210</v>
          </cell>
        </row>
        <row r="1603">
          <cell r="C1603">
            <v>1595</v>
          </cell>
          <cell r="D1603">
            <v>1993</v>
          </cell>
          <cell r="E1603" t="str">
            <v>POLICE VILLAGE OF COMBER HYDRO SYSTEM</v>
          </cell>
          <cell r="F1603">
            <v>261962</v>
          </cell>
        </row>
        <row r="1604">
          <cell r="C1604">
            <v>1596</v>
          </cell>
          <cell r="D1604">
            <v>1993</v>
          </cell>
          <cell r="E1604" t="str">
            <v>POLICE VILLAGE OF DUBLIN HYDRO SYSTEM</v>
          </cell>
          <cell r="F1604">
            <v>124215</v>
          </cell>
        </row>
        <row r="1605">
          <cell r="C1605">
            <v>1597</v>
          </cell>
          <cell r="D1605">
            <v>1993</v>
          </cell>
          <cell r="E1605" t="str">
            <v>POLICE VILLAGE OF GRANTON HYDRO SYSTEM</v>
          </cell>
          <cell r="F1605">
            <v>136847</v>
          </cell>
        </row>
        <row r="1606">
          <cell r="C1606">
            <v>1598</v>
          </cell>
          <cell r="D1606">
            <v>1993</v>
          </cell>
          <cell r="E1606" t="str">
            <v>CHATHAM-KENT HYDRO INC.</v>
          </cell>
          <cell r="F1606">
            <v>128626</v>
          </cell>
        </row>
        <row r="1607">
          <cell r="C1607">
            <v>1599</v>
          </cell>
          <cell r="D1607">
            <v>1993</v>
          </cell>
          <cell r="E1607" t="str">
            <v>POLICE VILLAGE OF MOOREFIELD HYDRO SYSTEM</v>
          </cell>
          <cell r="F1607">
            <v>130127</v>
          </cell>
        </row>
        <row r="1608">
          <cell r="C1608">
            <v>1600</v>
          </cell>
          <cell r="D1608">
            <v>1993</v>
          </cell>
          <cell r="E1608" t="str">
            <v>POLICE VILLAGE OF PRICEVILLE HYDRO SYSTEM</v>
          </cell>
          <cell r="F1608">
            <v>116739</v>
          </cell>
        </row>
        <row r="1609">
          <cell r="C1609">
            <v>1601</v>
          </cell>
          <cell r="D1609">
            <v>1993</v>
          </cell>
          <cell r="E1609" t="str">
            <v>CANADIAN NIAGARA POWER INC.</v>
          </cell>
          <cell r="F1609">
            <v>25485930</v>
          </cell>
        </row>
        <row r="1610">
          <cell r="C1610">
            <v>1602</v>
          </cell>
          <cell r="D1610">
            <v>1993</v>
          </cell>
          <cell r="E1610" t="str">
            <v>CHATHAM-KENT HYDRO INC.</v>
          </cell>
          <cell r="F1610">
            <v>27804820</v>
          </cell>
        </row>
        <row r="1611">
          <cell r="C1611">
            <v>1603</v>
          </cell>
          <cell r="D1611">
            <v>1993</v>
          </cell>
          <cell r="E1611" t="str">
            <v>PUBLIC UTILITIES COMMISSION OF THE CITY OF BARRIE</v>
          </cell>
          <cell r="F1611">
            <v>78274338</v>
          </cell>
        </row>
        <row r="1612">
          <cell r="C1612">
            <v>1604</v>
          </cell>
          <cell r="D1612">
            <v>1993</v>
          </cell>
          <cell r="E1612" t="str">
            <v>PUBLIC UTILITIES COMMISSION OF THE CITY OF OWEN SOUND</v>
          </cell>
          <cell r="F1612">
            <v>11371599</v>
          </cell>
        </row>
        <row r="1613">
          <cell r="C1613">
            <v>1605</v>
          </cell>
          <cell r="D1613">
            <v>1993</v>
          </cell>
          <cell r="E1613" t="str">
            <v>PUBLIC UTILITIES COMMISSION OF THE CITY OF TRENTON</v>
          </cell>
          <cell r="F1613">
            <v>11338706</v>
          </cell>
        </row>
        <row r="1614">
          <cell r="C1614">
            <v>1606</v>
          </cell>
          <cell r="D1614">
            <v>1993</v>
          </cell>
          <cell r="E1614" t="str">
            <v>PUBLIC UTILITIES COMMISSION OF THE TOWN OF ALEXANDRIA</v>
          </cell>
          <cell r="F1614">
            <v>2439682</v>
          </cell>
        </row>
        <row r="1615">
          <cell r="C1615">
            <v>1607</v>
          </cell>
          <cell r="D1615">
            <v>1993</v>
          </cell>
          <cell r="E1615" t="str">
            <v>CHATHAM-KENT HYDRO INC.</v>
          </cell>
          <cell r="F1615">
            <v>1299615</v>
          </cell>
        </row>
        <row r="1616">
          <cell r="C1616">
            <v>1608</v>
          </cell>
          <cell r="D1616">
            <v>1993</v>
          </cell>
          <cell r="E1616" t="str">
            <v>PUBLIC UTILITIES COMMISSION OF THE TOWN OF CAMPBELLFORD</v>
          </cell>
          <cell r="F1616">
            <v>3204779</v>
          </cell>
        </row>
        <row r="1617">
          <cell r="C1617">
            <v>1609</v>
          </cell>
          <cell r="D1617">
            <v>1993</v>
          </cell>
          <cell r="E1617" t="str">
            <v>PUBLIC UTILITIES COMMISSION OF THE TOWN OF CHESLEY</v>
          </cell>
          <cell r="F1617">
            <v>1573324</v>
          </cell>
        </row>
        <row r="1618">
          <cell r="C1618">
            <v>1610</v>
          </cell>
          <cell r="D1618">
            <v>1993</v>
          </cell>
          <cell r="E1618" t="str">
            <v>LAKEFRONT UTILITIES INC.</v>
          </cell>
          <cell r="F1618">
            <v>9326279</v>
          </cell>
        </row>
        <row r="1619">
          <cell r="C1619">
            <v>1611</v>
          </cell>
          <cell r="D1619">
            <v>1993</v>
          </cell>
          <cell r="E1619" t="str">
            <v>CENTRE WELLINGTON HYDRO LTD.</v>
          </cell>
          <cell r="F1619">
            <v>4898882</v>
          </cell>
        </row>
        <row r="1620">
          <cell r="C1620">
            <v>1612</v>
          </cell>
          <cell r="D1620">
            <v>1993</v>
          </cell>
          <cell r="E1620" t="str">
            <v>WEST COAST HURON ENERGY INC.</v>
          </cell>
          <cell r="F1620">
            <v>4761086</v>
          </cell>
        </row>
        <row r="1621">
          <cell r="C1621">
            <v>1613</v>
          </cell>
          <cell r="D1621">
            <v>1993</v>
          </cell>
          <cell r="E1621" t="str">
            <v>ESPANOLA REGIONAL HYDRO DISTRIBUTION CORPORATION</v>
          </cell>
          <cell r="F1621">
            <v>456021</v>
          </cell>
        </row>
        <row r="1622">
          <cell r="C1622">
            <v>1614</v>
          </cell>
          <cell r="D1622">
            <v>1993</v>
          </cell>
          <cell r="E1622" t="str">
            <v>PUBLIC UTILITIES COMMISSION OF THE TOWN OF MITCHELL</v>
          </cell>
          <cell r="F1622">
            <v>2422348</v>
          </cell>
        </row>
        <row r="1623">
          <cell r="C1623">
            <v>1615</v>
          </cell>
          <cell r="D1623">
            <v>1993</v>
          </cell>
          <cell r="E1623" t="str">
            <v>WELLINGTON NORTH POWER INC.</v>
          </cell>
          <cell r="F1623">
            <v>2510719</v>
          </cell>
        </row>
        <row r="1624">
          <cell r="C1624">
            <v>1616</v>
          </cell>
          <cell r="D1624">
            <v>1993</v>
          </cell>
          <cell r="E1624" t="str">
            <v>PUBLIC UTILITIES COMMISSION OF THE TOWN OF PALMERSTON</v>
          </cell>
          <cell r="F1624">
            <v>1225054</v>
          </cell>
        </row>
        <row r="1625">
          <cell r="C1625">
            <v>1617</v>
          </cell>
          <cell r="D1625">
            <v>1993</v>
          </cell>
          <cell r="E1625" t="str">
            <v>BRANT COUNTY POWER INC.</v>
          </cell>
          <cell r="F1625">
            <v>5651935</v>
          </cell>
        </row>
        <row r="1626">
          <cell r="C1626">
            <v>1618</v>
          </cell>
          <cell r="D1626">
            <v>1993</v>
          </cell>
          <cell r="E1626" t="str">
            <v>PUBLIC UTILITIES COMMISSION OF THE TOWN OF PICTON</v>
          </cell>
          <cell r="F1626">
            <v>2792499</v>
          </cell>
        </row>
        <row r="1627">
          <cell r="C1627">
            <v>1619</v>
          </cell>
          <cell r="D1627">
            <v>1993</v>
          </cell>
          <cell r="E1627" t="str">
            <v>CHATHAM-KENT HYDRO INC.</v>
          </cell>
          <cell r="F1627">
            <v>1252115</v>
          </cell>
        </row>
        <row r="1628">
          <cell r="C1628">
            <v>1620</v>
          </cell>
          <cell r="D1628">
            <v>1993</v>
          </cell>
          <cell r="E1628" t="str">
            <v>PUBLIC UTILITIES COMMISSION OF THE TOWN OF SOUTHAMPTON</v>
          </cell>
          <cell r="F1628">
            <v>2220503</v>
          </cell>
        </row>
        <row r="1629">
          <cell r="C1629">
            <v>1621</v>
          </cell>
          <cell r="D1629">
            <v>1993</v>
          </cell>
          <cell r="E1629" t="str">
            <v>ESSEX POWERLINES CORPORATION</v>
          </cell>
          <cell r="F1629">
            <v>6049263</v>
          </cell>
        </row>
        <row r="1630">
          <cell r="C1630">
            <v>1622</v>
          </cell>
          <cell r="D1630">
            <v>1993</v>
          </cell>
          <cell r="E1630" t="str">
            <v>CHATHAM-KENT HYDRO INC.</v>
          </cell>
          <cell r="F1630">
            <v>2085482</v>
          </cell>
        </row>
        <row r="1631">
          <cell r="C1631">
            <v>1623</v>
          </cell>
          <cell r="D1631">
            <v>1993</v>
          </cell>
          <cell r="E1631" t="str">
            <v>WELLINGTON NORTH POWER INC.</v>
          </cell>
          <cell r="F1631">
            <v>1036494</v>
          </cell>
        </row>
        <row r="1632">
          <cell r="C1632">
            <v>1624</v>
          </cell>
          <cell r="D1632">
            <v>1993</v>
          </cell>
          <cell r="E1632" t="str">
            <v>PUBLIC UTILITIES COMMISSION OF THE VILLAGE OF BELMONT</v>
          </cell>
          <cell r="F1632">
            <v>746648</v>
          </cell>
        </row>
        <row r="1633">
          <cell r="C1633">
            <v>1625</v>
          </cell>
          <cell r="D1633">
            <v>1993</v>
          </cell>
          <cell r="E1633" t="str">
            <v>PUBLIC UTILITIES COMMISSION OF THE VILLAGE OF LANCASTER</v>
          </cell>
          <cell r="F1633">
            <v>374167</v>
          </cell>
        </row>
        <row r="1634">
          <cell r="C1634">
            <v>1626</v>
          </cell>
          <cell r="D1634">
            <v>1993</v>
          </cell>
          <cell r="E1634" t="str">
            <v>PUBLIC UTILITIES COMMISSION OF THE VILLAGE OF PORT MCNICOLL</v>
          </cell>
          <cell r="F1634">
            <v>840048</v>
          </cell>
        </row>
        <row r="1635">
          <cell r="C1635">
            <v>1627</v>
          </cell>
          <cell r="D1635">
            <v>1993</v>
          </cell>
          <cell r="E1635" t="str">
            <v>PUBLIC UTILITIES COMMISSION OF THE VILLAGE OF PORT STANLEY</v>
          </cell>
          <cell r="F1635">
            <v>820258</v>
          </cell>
        </row>
        <row r="1636">
          <cell r="C1636">
            <v>1628</v>
          </cell>
          <cell r="D1636">
            <v>1993</v>
          </cell>
          <cell r="E1636" t="str">
            <v>CHATHAM-KENT HYDRO INC.</v>
          </cell>
          <cell r="F1636">
            <v>315134</v>
          </cell>
        </row>
        <row r="1637">
          <cell r="C1637">
            <v>1629</v>
          </cell>
          <cell r="D1637">
            <v>1993</v>
          </cell>
          <cell r="E1637" t="str">
            <v>RIDEAU ST. LAWRENCE DISTRIBUTION INC.</v>
          </cell>
          <cell r="F1637">
            <v>641807</v>
          </cell>
        </row>
        <row r="1638">
          <cell r="C1638">
            <v>1630</v>
          </cell>
          <cell r="D1638">
            <v>1993</v>
          </cell>
          <cell r="E1638" t="str">
            <v>CHATHAM-KENT HYDRO INC.</v>
          </cell>
          <cell r="F1638">
            <v>708357</v>
          </cell>
        </row>
        <row r="1639">
          <cell r="C1639">
            <v>1631</v>
          </cell>
          <cell r="D1639">
            <v>1993</v>
          </cell>
          <cell r="E1639" t="str">
            <v>PUBLIC UTILITY COMMISSION OF THE VILLAGE OF WEST LORNE</v>
          </cell>
          <cell r="F1639">
            <v>866269</v>
          </cell>
        </row>
        <row r="1640">
          <cell r="C1640">
            <v>1632</v>
          </cell>
          <cell r="D1640">
            <v>1993</v>
          </cell>
          <cell r="E1640" t="str">
            <v>REMARA-BRECHIN HYDRO</v>
          </cell>
          <cell r="F1640">
            <v>100874</v>
          </cell>
        </row>
        <row r="1641">
          <cell r="C1641">
            <v>1633</v>
          </cell>
          <cell r="D1641">
            <v>1993</v>
          </cell>
          <cell r="E1641" t="str">
            <v>RENFREW HYDRO INC.</v>
          </cell>
          <cell r="F1641">
            <v>12154692</v>
          </cell>
        </row>
        <row r="1642">
          <cell r="C1642">
            <v>1634</v>
          </cell>
          <cell r="D1642">
            <v>1993</v>
          </cell>
          <cell r="E1642" t="str">
            <v>RICHMOND HILL HYDRO INC.</v>
          </cell>
          <cell r="F1642">
            <v>105421017</v>
          </cell>
        </row>
        <row r="1643">
          <cell r="C1643">
            <v>1635</v>
          </cell>
          <cell r="D1643">
            <v>1993</v>
          </cell>
          <cell r="E1643" t="str">
            <v>RIPLEY PUBLIC UTILITIES COMMISSION</v>
          </cell>
          <cell r="F1643">
            <v>264551</v>
          </cell>
        </row>
        <row r="1644">
          <cell r="C1644">
            <v>1636</v>
          </cell>
          <cell r="D1644">
            <v>1993</v>
          </cell>
          <cell r="E1644" t="str">
            <v>RODNEY PUBLIC UTILITIES COMMISSION</v>
          </cell>
          <cell r="F1644">
            <v>286063</v>
          </cell>
        </row>
        <row r="1645">
          <cell r="C1645">
            <v>1637</v>
          </cell>
          <cell r="D1645">
            <v>1993</v>
          </cell>
          <cell r="E1645" t="str">
            <v>SIOUX LOOKOUT HYDRO INC.</v>
          </cell>
          <cell r="F1645">
            <v>3326321</v>
          </cell>
        </row>
        <row r="1646">
          <cell r="C1646">
            <v>1638</v>
          </cell>
          <cell r="D1646">
            <v>1993</v>
          </cell>
          <cell r="E1646" t="str">
            <v>ST. CATHARINES HYDRO UTILITY SERVICES INC.</v>
          </cell>
          <cell r="F1646">
            <v>68859396</v>
          </cell>
        </row>
        <row r="1647">
          <cell r="C1647">
            <v>1639</v>
          </cell>
          <cell r="D1647">
            <v>1993</v>
          </cell>
          <cell r="E1647" t="str">
            <v>ST. THOMAS ENERGY INC.</v>
          </cell>
          <cell r="F1647">
            <v>26721758</v>
          </cell>
        </row>
        <row r="1648">
          <cell r="C1648">
            <v>1640</v>
          </cell>
          <cell r="D1648">
            <v>1993</v>
          </cell>
          <cell r="E1648" t="str">
            <v>FESTIVAL HYDRO INC.</v>
          </cell>
          <cell r="F1648">
            <v>25310159</v>
          </cell>
        </row>
        <row r="1649">
          <cell r="C1649">
            <v>1641</v>
          </cell>
          <cell r="D1649">
            <v>1993</v>
          </cell>
          <cell r="E1649" t="str">
            <v>MIDDLESEX POWER DISTRIBUTION CORPORATION</v>
          </cell>
          <cell r="F1649">
            <v>4728386</v>
          </cell>
        </row>
        <row r="1650">
          <cell r="C1650">
            <v>1642</v>
          </cell>
          <cell r="D1650">
            <v>1993</v>
          </cell>
          <cell r="E1650" t="str">
            <v>GREATER SUDBURY HYDRO INC.</v>
          </cell>
          <cell r="F1650">
            <v>72488638</v>
          </cell>
        </row>
        <row r="1651">
          <cell r="C1651">
            <v>1643</v>
          </cell>
          <cell r="D1651">
            <v>1993</v>
          </cell>
          <cell r="E1651" t="str">
            <v>TARA HYDRO-ELECTRIC SYSTEM</v>
          </cell>
          <cell r="F1651">
            <v>365055</v>
          </cell>
        </row>
        <row r="1652">
          <cell r="C1652">
            <v>1644</v>
          </cell>
          <cell r="D1652">
            <v>1993</v>
          </cell>
          <cell r="E1652" t="str">
            <v>TEESWATER HYDRO-ELECTRIC COMMISSION</v>
          </cell>
          <cell r="F1652">
            <v>471718</v>
          </cell>
        </row>
        <row r="1653">
          <cell r="C1653">
            <v>1645</v>
          </cell>
          <cell r="D1653">
            <v>1993</v>
          </cell>
          <cell r="E1653" t="str">
            <v>TERRACE BAY SUPERIOR WIRES INC.</v>
          </cell>
          <cell r="F1653">
            <v>1106406</v>
          </cell>
        </row>
        <row r="1654">
          <cell r="C1654">
            <v>1646</v>
          </cell>
          <cell r="D1654">
            <v>1993</v>
          </cell>
          <cell r="E1654" t="str">
            <v>ESPANOLA REGIONAL HYDRO DISTRIBUTION CORPORATION</v>
          </cell>
          <cell r="F1654">
            <v>2076004</v>
          </cell>
        </row>
        <row r="1655">
          <cell r="C1655">
            <v>1647</v>
          </cell>
          <cell r="D1655">
            <v>1993</v>
          </cell>
          <cell r="E1655" t="str">
            <v>COLLUS POWER CORPORATION</v>
          </cell>
          <cell r="F1655">
            <v>7397996</v>
          </cell>
        </row>
        <row r="1656">
          <cell r="C1656">
            <v>1648</v>
          </cell>
          <cell r="D1656">
            <v>1993</v>
          </cell>
          <cell r="E1656" t="str">
            <v>THUNDER BAY HYDRO ELECTRICITY DISTRIBUTION INC.</v>
          </cell>
          <cell r="F1656">
            <v>80120086</v>
          </cell>
        </row>
        <row r="1657">
          <cell r="C1657">
            <v>1649</v>
          </cell>
          <cell r="D1657">
            <v>1993</v>
          </cell>
          <cell r="E1657" t="str">
            <v>TILLSONBURG HYDRO INC.</v>
          </cell>
          <cell r="F1657">
            <v>16820644</v>
          </cell>
        </row>
        <row r="1658">
          <cell r="C1658">
            <v>1650</v>
          </cell>
          <cell r="D1658">
            <v>1993</v>
          </cell>
          <cell r="E1658" t="str">
            <v>TOWNSHIP OF MCGARRY HYDRO SYSTEM</v>
          </cell>
          <cell r="F1658">
            <v>314485</v>
          </cell>
        </row>
        <row r="1659">
          <cell r="C1659">
            <v>1651</v>
          </cell>
          <cell r="D1659">
            <v>1993</v>
          </cell>
          <cell r="E1659" t="str">
            <v>VILLAGE OF BARRY'S BAY HYDRO SYSTEM</v>
          </cell>
          <cell r="F1659">
            <v>611102</v>
          </cell>
        </row>
        <row r="1660">
          <cell r="C1660">
            <v>1652</v>
          </cell>
          <cell r="D1660">
            <v>1993</v>
          </cell>
          <cell r="E1660" t="str">
            <v>VILLAGE OF BLOOMFIELD HYDRO SYSTEM</v>
          </cell>
          <cell r="F1660">
            <v>273300</v>
          </cell>
        </row>
        <row r="1661">
          <cell r="C1661">
            <v>1653</v>
          </cell>
          <cell r="D1661">
            <v>1993</v>
          </cell>
          <cell r="E1661" t="str">
            <v>RIDEAU ST. LAWRENCE DISTRIBUTION INC.</v>
          </cell>
          <cell r="F1661">
            <v>694857</v>
          </cell>
        </row>
        <row r="1662">
          <cell r="C1662">
            <v>1654</v>
          </cell>
          <cell r="D1662">
            <v>1993</v>
          </cell>
          <cell r="E1662" t="str">
            <v>VILLAGE OF CHESTERVILLE HYDRO SYSTEM</v>
          </cell>
          <cell r="F1662">
            <v>983888</v>
          </cell>
        </row>
        <row r="1663">
          <cell r="C1663">
            <v>1655</v>
          </cell>
          <cell r="D1663">
            <v>1993</v>
          </cell>
          <cell r="E1663" t="str">
            <v>VILLAGE OF CREEMORE HYDRO SYSTEM</v>
          </cell>
          <cell r="F1663">
            <v>496276</v>
          </cell>
        </row>
        <row r="1664">
          <cell r="C1664">
            <v>1656</v>
          </cell>
          <cell r="D1664">
            <v>1993</v>
          </cell>
          <cell r="E1664" t="str">
            <v>CHATHAM-KENT HYDRO INC.</v>
          </cell>
          <cell r="F1664">
            <v>206656</v>
          </cell>
        </row>
        <row r="1665">
          <cell r="C1665">
            <v>1657</v>
          </cell>
          <cell r="D1665">
            <v>1993</v>
          </cell>
          <cell r="E1665" t="str">
            <v>VILLAGE OF FLESHERTON HYDRO SYSTEM</v>
          </cell>
          <cell r="F1665">
            <v>346434</v>
          </cell>
        </row>
        <row r="1666">
          <cell r="C1666">
            <v>1658</v>
          </cell>
          <cell r="D1666">
            <v>1993</v>
          </cell>
          <cell r="E1666" t="str">
            <v>RIDEAU ST. LAWRENCE DISTRIBUTION INC.</v>
          </cell>
          <cell r="F1666">
            <v>751759</v>
          </cell>
        </row>
        <row r="1667">
          <cell r="C1667">
            <v>1659</v>
          </cell>
          <cell r="D1667">
            <v>1993</v>
          </cell>
          <cell r="E1667" t="str">
            <v>VILLAGE OF LUCKNOW HYDRO SYSTEM</v>
          </cell>
          <cell r="F1667">
            <v>825245</v>
          </cell>
        </row>
        <row r="1668">
          <cell r="C1668">
            <v>1660</v>
          </cell>
          <cell r="D1668">
            <v>1993</v>
          </cell>
          <cell r="E1668" t="str">
            <v>VILLAGE OF MAXVILLE HYDRO SYSTEM</v>
          </cell>
          <cell r="F1668">
            <v>407757</v>
          </cell>
        </row>
        <row r="1669">
          <cell r="C1669">
            <v>1661</v>
          </cell>
          <cell r="D1669">
            <v>1993</v>
          </cell>
          <cell r="E1669" t="str">
            <v>WATERLOO NORTH HYDRO INC.</v>
          </cell>
          <cell r="F1669">
            <v>160001888</v>
          </cell>
        </row>
        <row r="1670">
          <cell r="C1670">
            <v>1662</v>
          </cell>
          <cell r="D1670">
            <v>1993</v>
          </cell>
          <cell r="E1670" t="str">
            <v>WAUBAUSHENE PUBLIC UTILITIES COMMISSION</v>
          </cell>
          <cell r="F1670">
            <v>448623</v>
          </cell>
        </row>
        <row r="1671">
          <cell r="C1671">
            <v>1663</v>
          </cell>
          <cell r="D1671">
            <v>1993</v>
          </cell>
          <cell r="E1671" t="str">
            <v>WELLAND HYDRO-ELECTRIC SYSTEM CORP.</v>
          </cell>
          <cell r="F1671">
            <v>43479268</v>
          </cell>
        </row>
        <row r="1672">
          <cell r="C1672">
            <v>1664</v>
          </cell>
          <cell r="D1672">
            <v>1993</v>
          </cell>
          <cell r="E1672" t="str">
            <v>NA</v>
          </cell>
          <cell r="F1672">
            <v>891636</v>
          </cell>
        </row>
        <row r="1673">
          <cell r="C1673">
            <v>1665</v>
          </cell>
          <cell r="D1673">
            <v>1993</v>
          </cell>
          <cell r="E1673" t="str">
            <v>WHITBY HYDRO ELECTRIC CORPORATION</v>
          </cell>
          <cell r="F1673">
            <v>95505340</v>
          </cell>
        </row>
        <row r="1674">
          <cell r="C1674">
            <v>1666</v>
          </cell>
          <cell r="D1674">
            <v>1993</v>
          </cell>
          <cell r="E1674" t="str">
            <v>RIDEAU ST. LAWRENCE DISTRIBUTION INC.</v>
          </cell>
          <cell r="F1674">
            <v>172010</v>
          </cell>
        </row>
        <row r="1675">
          <cell r="C1675">
            <v>1667</v>
          </cell>
          <cell r="D1675">
            <v>1993</v>
          </cell>
          <cell r="E1675" t="str">
            <v>WINCHESTER HYDRO COMMISSION</v>
          </cell>
          <cell r="F1675">
            <v>1541169</v>
          </cell>
        </row>
        <row r="1676">
          <cell r="C1676">
            <v>1668</v>
          </cell>
          <cell r="D1676">
            <v>1993</v>
          </cell>
          <cell r="E1676" t="str">
            <v>ENWIN UTILITIES LTD.</v>
          </cell>
          <cell r="F1676">
            <v>124361535</v>
          </cell>
        </row>
        <row r="1677">
          <cell r="C1677">
            <v>1669</v>
          </cell>
          <cell r="D1677">
            <v>1993</v>
          </cell>
          <cell r="E1677" t="str">
            <v>WOODSTOCK HYDRO SERVICES INC.</v>
          </cell>
          <cell r="F1677">
            <v>30715096</v>
          </cell>
        </row>
        <row r="1678">
          <cell r="C1678">
            <v>1670</v>
          </cell>
          <cell r="F1678">
            <v>7852222014</v>
          </cell>
        </row>
        <row r="1679">
          <cell r="C1679">
            <v>1671</v>
          </cell>
          <cell r="F1679">
            <v>0</v>
          </cell>
        </row>
        <row r="1680">
          <cell r="C1680">
            <v>1672</v>
          </cell>
          <cell r="F1680">
            <v>0</v>
          </cell>
        </row>
        <row r="1681">
          <cell r="C1681">
            <v>1673</v>
          </cell>
          <cell r="F1681">
            <v>56864</v>
          </cell>
        </row>
        <row r="1682">
          <cell r="C1682">
            <v>1674</v>
          </cell>
          <cell r="F1682">
            <v>0</v>
          </cell>
        </row>
        <row r="1683">
          <cell r="C1683">
            <v>1675</v>
          </cell>
          <cell r="F1683">
            <v>0</v>
          </cell>
        </row>
        <row r="1684">
          <cell r="C1684">
            <v>1676</v>
          </cell>
          <cell r="F1684">
            <v>58540</v>
          </cell>
        </row>
        <row r="1685">
          <cell r="C1685">
            <v>1677</v>
          </cell>
          <cell r="F1685">
            <v>0</v>
          </cell>
        </row>
        <row r="1686">
          <cell r="C1686">
            <v>1678</v>
          </cell>
          <cell r="D1686">
            <v>1994</v>
          </cell>
          <cell r="E1686" t="str">
            <v>POWERSTREAM INC.</v>
          </cell>
          <cell r="F1686">
            <v>254021</v>
          </cell>
        </row>
        <row r="1687">
          <cell r="C1687">
            <v>1679</v>
          </cell>
          <cell r="D1687">
            <v>1994</v>
          </cell>
          <cell r="E1687" t="str">
            <v>POWERSTREAM INC.</v>
          </cell>
          <cell r="F1687">
            <v>10595657</v>
          </cell>
        </row>
        <row r="1688">
          <cell r="C1688">
            <v>1680</v>
          </cell>
          <cell r="D1688">
            <v>1994</v>
          </cell>
          <cell r="E1688" t="str">
            <v>POWERSTREAM INC.</v>
          </cell>
          <cell r="F1688">
            <v>4334335</v>
          </cell>
        </row>
        <row r="1689">
          <cell r="C1689">
            <v>1681</v>
          </cell>
          <cell r="D1689">
            <v>1994</v>
          </cell>
          <cell r="E1689" t="str">
            <v>BLUEWATER POWER DISTRIBUTION CORPORATION</v>
          </cell>
          <cell r="F1689">
            <v>334808</v>
          </cell>
        </row>
        <row r="1690">
          <cell r="C1690">
            <v>1682</v>
          </cell>
          <cell r="D1690">
            <v>1994</v>
          </cell>
          <cell r="E1690" t="str">
            <v>BLUEWATER POWER DISTRIBUTION CORPORATION</v>
          </cell>
          <cell r="F1690">
            <v>179649</v>
          </cell>
        </row>
        <row r="1691">
          <cell r="C1691">
            <v>1683</v>
          </cell>
          <cell r="D1691">
            <v>1994</v>
          </cell>
          <cell r="E1691" t="str">
            <v>BLUEWATER POWER DISTRIBUTION CORPORATION</v>
          </cell>
          <cell r="F1691">
            <v>785257</v>
          </cell>
        </row>
        <row r="1692">
          <cell r="C1692">
            <v>1684</v>
          </cell>
          <cell r="D1692">
            <v>1994</v>
          </cell>
          <cell r="E1692" t="str">
            <v>BLUEWATER POWER DISTRIBUTION CORPORATION</v>
          </cell>
          <cell r="F1692">
            <v>3730462</v>
          </cell>
        </row>
        <row r="1693">
          <cell r="C1693">
            <v>1685</v>
          </cell>
          <cell r="D1693">
            <v>1994</v>
          </cell>
          <cell r="E1693" t="str">
            <v>BLUEWATER POWER DISTRIBUTION CORPORATION</v>
          </cell>
          <cell r="F1693">
            <v>854274</v>
          </cell>
        </row>
        <row r="1694">
          <cell r="C1694">
            <v>1686</v>
          </cell>
          <cell r="D1694">
            <v>1994</v>
          </cell>
          <cell r="E1694" t="str">
            <v>COOPERATIVE HYDRO EMBRUN INC.</v>
          </cell>
          <cell r="F1694">
            <v>2195431</v>
          </cell>
        </row>
        <row r="1695">
          <cell r="C1695">
            <v>1687</v>
          </cell>
          <cell r="D1695">
            <v>1994</v>
          </cell>
          <cell r="E1695" t="str">
            <v>ENERSOURCE HYDRO MISSISSAUGA INC.</v>
          </cell>
          <cell r="F1695">
            <v>424092976</v>
          </cell>
        </row>
        <row r="1696">
          <cell r="C1696">
            <v>1688</v>
          </cell>
          <cell r="D1696">
            <v>1994</v>
          </cell>
          <cell r="E1696" t="str">
            <v>ERIE THAMES POWERLINES CORPORATION</v>
          </cell>
          <cell r="F1696">
            <v>1140926</v>
          </cell>
        </row>
        <row r="1697">
          <cell r="C1697">
            <v>1689</v>
          </cell>
          <cell r="D1697">
            <v>1994</v>
          </cell>
          <cell r="E1697" t="str">
            <v>ERIE THAMES POWERLINES CORPORATION</v>
          </cell>
          <cell r="F1697">
            <v>7102027</v>
          </cell>
        </row>
        <row r="1698">
          <cell r="C1698">
            <v>1690</v>
          </cell>
          <cell r="D1698">
            <v>1994</v>
          </cell>
          <cell r="E1698" t="str">
            <v>ERIE THAMES POWERLINES CORPORATION</v>
          </cell>
          <cell r="F1698">
            <v>1558709</v>
          </cell>
        </row>
        <row r="1699">
          <cell r="C1699">
            <v>1691</v>
          </cell>
          <cell r="D1699">
            <v>1994</v>
          </cell>
          <cell r="E1699" t="str">
            <v>ERIE THAMES POWERLINES CORPORATION</v>
          </cell>
          <cell r="F1699">
            <v>421304</v>
          </cell>
        </row>
        <row r="1700">
          <cell r="C1700">
            <v>1692</v>
          </cell>
          <cell r="D1700">
            <v>1994</v>
          </cell>
          <cell r="E1700" t="str">
            <v>ERIE THAMES POWERLINES CORPORATION</v>
          </cell>
          <cell r="F1700">
            <v>1134782</v>
          </cell>
        </row>
        <row r="1701">
          <cell r="C1701">
            <v>1693</v>
          </cell>
          <cell r="D1701">
            <v>1994</v>
          </cell>
          <cell r="E1701" t="str">
            <v>FESTIVAL HYDRO INC.</v>
          </cell>
          <cell r="F1701">
            <v>378546</v>
          </cell>
        </row>
        <row r="1702">
          <cell r="C1702">
            <v>1694</v>
          </cell>
          <cell r="D1702">
            <v>1994</v>
          </cell>
          <cell r="E1702" t="str">
            <v>FESTIVAL HYDRO INC.</v>
          </cell>
          <cell r="F1702">
            <v>142295</v>
          </cell>
        </row>
        <row r="1703">
          <cell r="C1703">
            <v>1695</v>
          </cell>
          <cell r="D1703">
            <v>1994</v>
          </cell>
          <cell r="E1703" t="str">
            <v>FESTIVAL HYDRO INC.</v>
          </cell>
          <cell r="F1703">
            <v>488950</v>
          </cell>
        </row>
        <row r="1704">
          <cell r="C1704">
            <v>1696</v>
          </cell>
          <cell r="D1704">
            <v>1994</v>
          </cell>
          <cell r="E1704" t="str">
            <v>FESTIVAL HYDRO INC.</v>
          </cell>
          <cell r="F1704">
            <v>1354986</v>
          </cell>
        </row>
        <row r="1705">
          <cell r="C1705">
            <v>1697</v>
          </cell>
          <cell r="D1705">
            <v>1994</v>
          </cell>
          <cell r="E1705" t="str">
            <v>FESTIVAL HYDRO INC.</v>
          </cell>
          <cell r="F1705">
            <v>3163903</v>
          </cell>
        </row>
        <row r="1706">
          <cell r="C1706">
            <v>1698</v>
          </cell>
          <cell r="D1706">
            <v>1994</v>
          </cell>
          <cell r="E1706" t="str">
            <v>FESTIVAL HYDRO INC.</v>
          </cell>
          <cell r="F1706">
            <v>508220</v>
          </cell>
        </row>
        <row r="1707">
          <cell r="C1707">
            <v>1699</v>
          </cell>
          <cell r="D1707">
            <v>1994</v>
          </cell>
          <cell r="E1707" t="str">
            <v>GEORGIAN BAY ENERGY INC.</v>
          </cell>
          <cell r="F1707">
            <v>202599</v>
          </cell>
        </row>
        <row r="1708">
          <cell r="C1708">
            <v>1700</v>
          </cell>
          <cell r="D1708">
            <v>1994</v>
          </cell>
          <cell r="E1708" t="str">
            <v>GREATER SUDBURY HYDRO INC.</v>
          </cell>
          <cell r="F1708">
            <v>2303326</v>
          </cell>
        </row>
        <row r="1709">
          <cell r="C1709">
            <v>1701</v>
          </cell>
          <cell r="D1709">
            <v>1994</v>
          </cell>
          <cell r="E1709" t="str">
            <v>GREATER SUDBURY HYDRO INC.</v>
          </cell>
          <cell r="F1709">
            <v>1061397</v>
          </cell>
        </row>
        <row r="1710">
          <cell r="C1710">
            <v>1702</v>
          </cell>
          <cell r="D1710">
            <v>1994</v>
          </cell>
          <cell r="E1710" t="str">
            <v>GUELPH HYDRO ELECTRIC SYSTEMS INC.</v>
          </cell>
          <cell r="F1710">
            <v>925055</v>
          </cell>
        </row>
        <row r="1711">
          <cell r="C1711">
            <v>1703</v>
          </cell>
          <cell r="D1711">
            <v>1994</v>
          </cell>
          <cell r="E1711" t="str">
            <v>HALDIMAND COUNTY HYDRO INC.</v>
          </cell>
          <cell r="F1711">
            <v>5748478</v>
          </cell>
        </row>
        <row r="1712">
          <cell r="C1712">
            <v>1704</v>
          </cell>
          <cell r="D1712">
            <v>1994</v>
          </cell>
          <cell r="E1712" t="str">
            <v>HALDIMAND COUNTY HYDRO INC.</v>
          </cell>
          <cell r="F1712">
            <v>6232156</v>
          </cell>
        </row>
        <row r="1713">
          <cell r="C1713">
            <v>1705</v>
          </cell>
          <cell r="D1713">
            <v>1994</v>
          </cell>
          <cell r="E1713" t="str">
            <v>HORIZON UTILITIES CORPORATION</v>
          </cell>
          <cell r="F1713">
            <v>11201000</v>
          </cell>
        </row>
        <row r="1714">
          <cell r="C1714">
            <v>1706</v>
          </cell>
          <cell r="D1714">
            <v>1994</v>
          </cell>
          <cell r="E1714" t="str">
            <v>HORIZON UTILITIES CORPORATION</v>
          </cell>
          <cell r="F1714">
            <v>1903236</v>
          </cell>
        </row>
        <row r="1715">
          <cell r="C1715">
            <v>1707</v>
          </cell>
          <cell r="D1715">
            <v>1994</v>
          </cell>
          <cell r="E1715" t="str">
            <v>HORIZON UTILITIES CORPORATION</v>
          </cell>
          <cell r="F1715">
            <v>35360775</v>
          </cell>
        </row>
        <row r="1716">
          <cell r="C1716">
            <v>1708</v>
          </cell>
          <cell r="D1716">
            <v>1994</v>
          </cell>
          <cell r="E1716" t="str">
            <v>HORIZON UTILITIES CORPORATION</v>
          </cell>
          <cell r="F1716">
            <v>182272400</v>
          </cell>
        </row>
        <row r="1717">
          <cell r="C1717">
            <v>1709</v>
          </cell>
          <cell r="D1717">
            <v>1994</v>
          </cell>
          <cell r="E1717" t="str">
            <v>HORIZON UTILITIES CORPORATION</v>
          </cell>
          <cell r="F1717">
            <v>71673289</v>
          </cell>
        </row>
        <row r="1718">
          <cell r="C1718">
            <v>1710</v>
          </cell>
          <cell r="D1718">
            <v>1994</v>
          </cell>
          <cell r="E1718" t="str">
            <v>HYDRO ONE NETWORKS INC.</v>
          </cell>
          <cell r="F1718">
            <v>374065</v>
          </cell>
        </row>
        <row r="1719">
          <cell r="C1719">
            <v>1711</v>
          </cell>
          <cell r="D1719">
            <v>1994</v>
          </cell>
          <cell r="E1719" t="str">
            <v>HYDRO ONE NETWORKS INC.</v>
          </cell>
          <cell r="F1719">
            <v>103707</v>
          </cell>
        </row>
        <row r="1720">
          <cell r="C1720">
            <v>1712</v>
          </cell>
          <cell r="D1720">
            <v>1994</v>
          </cell>
          <cell r="E1720" t="str">
            <v>HYDRO ONE NETWORKS INC.</v>
          </cell>
          <cell r="F1720">
            <v>5155643</v>
          </cell>
        </row>
        <row r="1721">
          <cell r="C1721">
            <v>1713</v>
          </cell>
          <cell r="D1721">
            <v>1994</v>
          </cell>
          <cell r="E1721" t="str">
            <v>HYDRO ONE NETWORKS INC.</v>
          </cell>
          <cell r="F1721">
            <v>657439</v>
          </cell>
        </row>
        <row r="1722">
          <cell r="C1722">
            <v>1714</v>
          </cell>
          <cell r="D1722">
            <v>1994</v>
          </cell>
          <cell r="E1722" t="str">
            <v>HYDRO ONE NETWORKS INC.</v>
          </cell>
          <cell r="F1722">
            <v>971138</v>
          </cell>
        </row>
        <row r="1723">
          <cell r="C1723">
            <v>1715</v>
          </cell>
          <cell r="D1723">
            <v>1994</v>
          </cell>
          <cell r="E1723" t="str">
            <v>HYDRO ONE NETWORKS INC.</v>
          </cell>
          <cell r="F1723">
            <v>453774</v>
          </cell>
        </row>
        <row r="1724">
          <cell r="C1724">
            <v>1716</v>
          </cell>
          <cell r="D1724">
            <v>1994</v>
          </cell>
          <cell r="E1724" t="str">
            <v>HYDRO ONE NETWORKS INC.</v>
          </cell>
          <cell r="F1724">
            <v>2301495</v>
          </cell>
        </row>
        <row r="1725">
          <cell r="C1725">
            <v>1717</v>
          </cell>
          <cell r="D1725">
            <v>1994</v>
          </cell>
          <cell r="E1725" t="str">
            <v>HYDRO ONE NETWORKS INC.</v>
          </cell>
          <cell r="F1725">
            <v>2787085</v>
          </cell>
        </row>
        <row r="1726">
          <cell r="C1726">
            <v>1718</v>
          </cell>
          <cell r="D1726">
            <v>1994</v>
          </cell>
          <cell r="E1726" t="str">
            <v>HYDRO ONE NETWORKS INC.</v>
          </cell>
          <cell r="F1726">
            <v>13916080</v>
          </cell>
        </row>
        <row r="1727">
          <cell r="C1727">
            <v>1719</v>
          </cell>
          <cell r="D1727">
            <v>1994</v>
          </cell>
          <cell r="E1727" t="str">
            <v>HYDRO ONE NETWORKS INC.</v>
          </cell>
          <cell r="F1727">
            <v>6489231</v>
          </cell>
        </row>
        <row r="1728">
          <cell r="C1728">
            <v>1720</v>
          </cell>
          <cell r="D1728">
            <v>1994</v>
          </cell>
          <cell r="E1728" t="str">
            <v>HYDRO ONE NETWORKS INC.</v>
          </cell>
          <cell r="F1728">
            <v>892045</v>
          </cell>
        </row>
        <row r="1729">
          <cell r="C1729">
            <v>1721</v>
          </cell>
          <cell r="D1729">
            <v>1994</v>
          </cell>
          <cell r="E1729" t="str">
            <v>HYDRO ONE NETWORKS INC.</v>
          </cell>
          <cell r="F1729">
            <v>1348485</v>
          </cell>
        </row>
        <row r="1730">
          <cell r="C1730">
            <v>1722</v>
          </cell>
          <cell r="D1730">
            <v>1994</v>
          </cell>
          <cell r="E1730" t="str">
            <v>HYDRO ONE NETWORKS INC.</v>
          </cell>
          <cell r="F1730">
            <v>484142</v>
          </cell>
        </row>
        <row r="1731">
          <cell r="C1731">
            <v>1723</v>
          </cell>
          <cell r="D1731">
            <v>1994</v>
          </cell>
          <cell r="E1731" t="str">
            <v>HYDRO ONE NETWORKS INC.</v>
          </cell>
          <cell r="F1731">
            <v>5006005</v>
          </cell>
        </row>
        <row r="1732">
          <cell r="C1732">
            <v>1724</v>
          </cell>
          <cell r="D1732">
            <v>1994</v>
          </cell>
          <cell r="E1732" t="str">
            <v>HYDRO ONE NETWORKS INC.</v>
          </cell>
          <cell r="F1732">
            <v>796835</v>
          </cell>
        </row>
        <row r="1733">
          <cell r="C1733">
            <v>1725</v>
          </cell>
          <cell r="D1733">
            <v>1994</v>
          </cell>
          <cell r="E1733" t="str">
            <v>HYDRO ONE NETWORKS INC.</v>
          </cell>
          <cell r="F1733">
            <v>3032265</v>
          </cell>
        </row>
        <row r="1734">
          <cell r="C1734">
            <v>1726</v>
          </cell>
          <cell r="D1734">
            <v>1994</v>
          </cell>
          <cell r="E1734" t="str">
            <v>HYDRO ONE NETWORKS INC.</v>
          </cell>
          <cell r="F1734">
            <v>697386</v>
          </cell>
        </row>
        <row r="1735">
          <cell r="C1735">
            <v>1727</v>
          </cell>
          <cell r="D1735">
            <v>1994</v>
          </cell>
          <cell r="E1735" t="str">
            <v>HYDRO ONE NETWORKS INC.</v>
          </cell>
          <cell r="F1735">
            <v>986803</v>
          </cell>
        </row>
        <row r="1736">
          <cell r="C1736">
            <v>1728</v>
          </cell>
          <cell r="D1736">
            <v>1994</v>
          </cell>
          <cell r="E1736" t="str">
            <v>HYDRO ONE NETWORKS INC.</v>
          </cell>
          <cell r="F1736">
            <v>1774190</v>
          </cell>
        </row>
        <row r="1737">
          <cell r="C1737">
            <v>1729</v>
          </cell>
          <cell r="D1737">
            <v>1994</v>
          </cell>
          <cell r="E1737" t="str">
            <v>HYDRO ONE NETWORKS INC.</v>
          </cell>
          <cell r="F1737">
            <v>2536965</v>
          </cell>
        </row>
        <row r="1738">
          <cell r="C1738">
            <v>1730</v>
          </cell>
          <cell r="D1738">
            <v>1994</v>
          </cell>
          <cell r="E1738" t="str">
            <v>HYDRO ONE NETWORKS INC.</v>
          </cell>
          <cell r="F1738">
            <v>1216668</v>
          </cell>
        </row>
        <row r="1739">
          <cell r="C1739">
            <v>1731</v>
          </cell>
          <cell r="D1739">
            <v>1994</v>
          </cell>
          <cell r="E1739" t="str">
            <v>HYDRO ONE NETWORKS INC.</v>
          </cell>
          <cell r="F1739">
            <v>1975755</v>
          </cell>
        </row>
        <row r="1740">
          <cell r="C1740">
            <v>1732</v>
          </cell>
          <cell r="D1740">
            <v>1994</v>
          </cell>
          <cell r="E1740" t="str">
            <v>HYDRO ONE NETWORKS INC.</v>
          </cell>
          <cell r="F1740">
            <v>2074794</v>
          </cell>
        </row>
        <row r="1741">
          <cell r="C1741">
            <v>1733</v>
          </cell>
          <cell r="D1741">
            <v>1994</v>
          </cell>
          <cell r="E1741" t="str">
            <v>HYDRO ONE NETWORKS INC.</v>
          </cell>
          <cell r="F1741">
            <v>1098598</v>
          </cell>
        </row>
        <row r="1742">
          <cell r="C1742">
            <v>1734</v>
          </cell>
          <cell r="D1742">
            <v>1994</v>
          </cell>
          <cell r="E1742" t="str">
            <v>HYDRO ONE NETWORKS INC.</v>
          </cell>
          <cell r="F1742">
            <v>1650013</v>
          </cell>
        </row>
        <row r="1743">
          <cell r="C1743">
            <v>1735</v>
          </cell>
          <cell r="D1743">
            <v>1994</v>
          </cell>
          <cell r="E1743" t="str">
            <v>HYDRO ONE NETWORKS INC.</v>
          </cell>
          <cell r="F1743">
            <v>935975</v>
          </cell>
        </row>
        <row r="1744">
          <cell r="C1744">
            <v>1736</v>
          </cell>
          <cell r="D1744">
            <v>1994</v>
          </cell>
          <cell r="E1744" t="str">
            <v>HYDRO ONE NETWORKS INC.</v>
          </cell>
          <cell r="F1744">
            <v>818807</v>
          </cell>
        </row>
        <row r="1745">
          <cell r="C1745">
            <v>1737</v>
          </cell>
          <cell r="D1745">
            <v>1994</v>
          </cell>
          <cell r="E1745" t="str">
            <v>HYDRO ONE NETWORKS INC.</v>
          </cell>
          <cell r="F1745">
            <v>604729</v>
          </cell>
        </row>
        <row r="1746">
          <cell r="C1746">
            <v>1738</v>
          </cell>
          <cell r="D1746">
            <v>1994</v>
          </cell>
          <cell r="E1746" t="str">
            <v>HYDRO ONE NETWORKS INC.</v>
          </cell>
          <cell r="F1746">
            <v>696676</v>
          </cell>
        </row>
        <row r="1747">
          <cell r="C1747">
            <v>1739</v>
          </cell>
          <cell r="D1747">
            <v>1994</v>
          </cell>
          <cell r="E1747" t="str">
            <v>HYDRO ONE NETWORKS INC.</v>
          </cell>
          <cell r="F1747">
            <v>136097</v>
          </cell>
        </row>
        <row r="1748">
          <cell r="C1748">
            <v>1740</v>
          </cell>
          <cell r="D1748">
            <v>1994</v>
          </cell>
          <cell r="E1748" t="str">
            <v>HYDRO ONE NETWORKS INC.</v>
          </cell>
          <cell r="F1748">
            <v>713160</v>
          </cell>
        </row>
        <row r="1749">
          <cell r="C1749">
            <v>1741</v>
          </cell>
          <cell r="D1749">
            <v>1994</v>
          </cell>
          <cell r="E1749" t="str">
            <v>HYDRO ONE NETWORKS INC.</v>
          </cell>
          <cell r="F1749">
            <v>581354</v>
          </cell>
        </row>
        <row r="1750">
          <cell r="C1750">
            <v>1742</v>
          </cell>
          <cell r="D1750">
            <v>1994</v>
          </cell>
          <cell r="E1750" t="str">
            <v>HYDRO ONE NETWORKS INC.</v>
          </cell>
          <cell r="F1750">
            <v>258430</v>
          </cell>
        </row>
        <row r="1751">
          <cell r="C1751">
            <v>1743</v>
          </cell>
          <cell r="D1751">
            <v>1994</v>
          </cell>
          <cell r="E1751" t="str">
            <v>HYDRO ONE NETWORKS INC.</v>
          </cell>
          <cell r="F1751">
            <v>13555974</v>
          </cell>
        </row>
        <row r="1752">
          <cell r="C1752">
            <v>1744</v>
          </cell>
          <cell r="D1752">
            <v>1994</v>
          </cell>
          <cell r="E1752" t="str">
            <v>HYDRO ONE NETWORKS INC.</v>
          </cell>
          <cell r="F1752">
            <v>129942</v>
          </cell>
        </row>
        <row r="1753">
          <cell r="C1753">
            <v>1745</v>
          </cell>
          <cell r="D1753">
            <v>1994</v>
          </cell>
          <cell r="E1753" t="str">
            <v>HYDRO ONE NETWORKS INC.</v>
          </cell>
          <cell r="F1753">
            <v>809693</v>
          </cell>
        </row>
        <row r="1754">
          <cell r="C1754">
            <v>1746</v>
          </cell>
          <cell r="D1754">
            <v>1994</v>
          </cell>
          <cell r="E1754" t="str">
            <v>HYDRO ONE NETWORKS INC.</v>
          </cell>
          <cell r="F1754">
            <v>933850</v>
          </cell>
        </row>
        <row r="1755">
          <cell r="C1755">
            <v>1747</v>
          </cell>
          <cell r="D1755">
            <v>1994</v>
          </cell>
          <cell r="E1755" t="str">
            <v>HYDRO ONE NETWORKS INC.</v>
          </cell>
          <cell r="F1755">
            <v>966278</v>
          </cell>
        </row>
        <row r="1756">
          <cell r="C1756">
            <v>1748</v>
          </cell>
          <cell r="D1756">
            <v>1994</v>
          </cell>
          <cell r="E1756" t="str">
            <v>HYDRO ONE NETWORKS INC.</v>
          </cell>
          <cell r="F1756">
            <v>3823050</v>
          </cell>
        </row>
        <row r="1757">
          <cell r="C1757">
            <v>1749</v>
          </cell>
          <cell r="D1757">
            <v>1994</v>
          </cell>
          <cell r="E1757" t="str">
            <v>HYDRO ONE NETWORKS INC.</v>
          </cell>
          <cell r="F1757">
            <v>991394</v>
          </cell>
        </row>
        <row r="1758">
          <cell r="C1758">
            <v>1750</v>
          </cell>
          <cell r="D1758">
            <v>1994</v>
          </cell>
          <cell r="E1758" t="str">
            <v>HYDRO ONE NETWORKS INC.</v>
          </cell>
          <cell r="F1758">
            <v>2376931</v>
          </cell>
        </row>
        <row r="1759">
          <cell r="C1759">
            <v>1751</v>
          </cell>
          <cell r="D1759">
            <v>1994</v>
          </cell>
          <cell r="E1759" t="str">
            <v>HYDRO ONE NETWORKS INC.</v>
          </cell>
          <cell r="F1759">
            <v>4170602</v>
          </cell>
        </row>
        <row r="1760">
          <cell r="C1760">
            <v>1752</v>
          </cell>
          <cell r="D1760">
            <v>1994</v>
          </cell>
          <cell r="E1760" t="str">
            <v>HYDRO ONE NETWORKS INC.</v>
          </cell>
          <cell r="F1760">
            <v>814849</v>
          </cell>
        </row>
        <row r="1761">
          <cell r="C1761">
            <v>1753</v>
          </cell>
          <cell r="D1761">
            <v>1994</v>
          </cell>
          <cell r="E1761" t="str">
            <v>HYDRO ONE NETWORKS INC.</v>
          </cell>
          <cell r="F1761">
            <v>871423</v>
          </cell>
        </row>
        <row r="1762">
          <cell r="C1762">
            <v>1754</v>
          </cell>
          <cell r="D1762">
            <v>1994</v>
          </cell>
          <cell r="E1762" t="str">
            <v>HYDRO ONE NETWORKS INC.</v>
          </cell>
          <cell r="F1762">
            <v>2722635</v>
          </cell>
        </row>
        <row r="1763">
          <cell r="C1763">
            <v>1755</v>
          </cell>
          <cell r="D1763">
            <v>1994</v>
          </cell>
          <cell r="E1763" t="str">
            <v>HYDRO ONE NETWORKS INC.</v>
          </cell>
          <cell r="F1763">
            <v>5210167</v>
          </cell>
        </row>
        <row r="1764">
          <cell r="C1764">
            <v>1756</v>
          </cell>
          <cell r="D1764">
            <v>1994</v>
          </cell>
          <cell r="E1764" t="str">
            <v>HYDRO ONE NETWORKS INC.</v>
          </cell>
          <cell r="F1764">
            <v>410650</v>
          </cell>
        </row>
        <row r="1765">
          <cell r="C1765">
            <v>1757</v>
          </cell>
          <cell r="D1765">
            <v>1994</v>
          </cell>
          <cell r="E1765" t="str">
            <v>HYDRO ONE NETWORKS INC.</v>
          </cell>
          <cell r="F1765">
            <v>383342</v>
          </cell>
        </row>
        <row r="1766">
          <cell r="C1766">
            <v>1758</v>
          </cell>
          <cell r="D1766">
            <v>1994</v>
          </cell>
          <cell r="E1766" t="str">
            <v>HYDRO ONE NETWORKS INC.</v>
          </cell>
          <cell r="F1766">
            <v>4199345</v>
          </cell>
        </row>
        <row r="1767">
          <cell r="C1767">
            <v>1759</v>
          </cell>
          <cell r="D1767">
            <v>1994</v>
          </cell>
          <cell r="E1767" t="str">
            <v>HYDRO ONE NETWORKS INC.</v>
          </cell>
          <cell r="F1767">
            <v>1219834</v>
          </cell>
        </row>
        <row r="1768">
          <cell r="C1768">
            <v>1760</v>
          </cell>
          <cell r="D1768">
            <v>1994</v>
          </cell>
          <cell r="E1768" t="str">
            <v>HYDRO ONE NETWORKS INC.</v>
          </cell>
          <cell r="F1768">
            <v>760133</v>
          </cell>
        </row>
        <row r="1769">
          <cell r="C1769">
            <v>1761</v>
          </cell>
          <cell r="D1769">
            <v>1994</v>
          </cell>
          <cell r="E1769" t="str">
            <v>HYDRO ONE NETWORKS INC.</v>
          </cell>
          <cell r="F1769">
            <v>5775391</v>
          </cell>
        </row>
        <row r="1770">
          <cell r="C1770">
            <v>1762</v>
          </cell>
          <cell r="D1770">
            <v>1994</v>
          </cell>
          <cell r="E1770" t="str">
            <v>HYDRO ONE NETWORKS INC.</v>
          </cell>
          <cell r="F1770">
            <v>703644</v>
          </cell>
        </row>
        <row r="1771">
          <cell r="C1771">
            <v>1763</v>
          </cell>
          <cell r="D1771">
            <v>1994</v>
          </cell>
          <cell r="E1771" t="str">
            <v>HYDRO ONE NETWORKS INC.</v>
          </cell>
          <cell r="F1771">
            <v>1101526</v>
          </cell>
        </row>
        <row r="1772">
          <cell r="C1772">
            <v>1764</v>
          </cell>
          <cell r="D1772">
            <v>1994</v>
          </cell>
          <cell r="E1772" t="str">
            <v>HYDRO ONE NETWORKS INC.</v>
          </cell>
          <cell r="F1772">
            <v>1183935</v>
          </cell>
        </row>
        <row r="1773">
          <cell r="C1773">
            <v>1765</v>
          </cell>
          <cell r="D1773">
            <v>1994</v>
          </cell>
          <cell r="E1773" t="str">
            <v>HYDRO ONE NETWORKS INC.</v>
          </cell>
          <cell r="F1773">
            <v>4264816</v>
          </cell>
        </row>
        <row r="1774">
          <cell r="C1774">
            <v>1766</v>
          </cell>
          <cell r="D1774">
            <v>1994</v>
          </cell>
          <cell r="E1774" t="str">
            <v>HYDRO ONE NETWORKS INC.</v>
          </cell>
          <cell r="F1774">
            <v>1985244</v>
          </cell>
        </row>
        <row r="1775">
          <cell r="C1775">
            <v>1767</v>
          </cell>
          <cell r="D1775">
            <v>1994</v>
          </cell>
          <cell r="E1775" t="str">
            <v>HYDRO ONE NETWORKS INC.</v>
          </cell>
          <cell r="F1775">
            <v>3603683</v>
          </cell>
        </row>
        <row r="1776">
          <cell r="C1776">
            <v>1768</v>
          </cell>
          <cell r="D1776">
            <v>1994</v>
          </cell>
          <cell r="E1776" t="str">
            <v>HYDRO ONE NETWORKS INC.</v>
          </cell>
          <cell r="F1776">
            <v>2232948</v>
          </cell>
        </row>
        <row r="1777">
          <cell r="C1777">
            <v>1769</v>
          </cell>
          <cell r="D1777">
            <v>1994</v>
          </cell>
          <cell r="E1777" t="str">
            <v>HYDRO ONE NETWORKS INC.</v>
          </cell>
          <cell r="F1777">
            <v>1012863</v>
          </cell>
        </row>
        <row r="1778">
          <cell r="C1778">
            <v>1770</v>
          </cell>
          <cell r="D1778">
            <v>1994</v>
          </cell>
          <cell r="E1778" t="str">
            <v>HYDRO ONE NETWORKS INC.</v>
          </cell>
          <cell r="F1778">
            <v>564681</v>
          </cell>
        </row>
        <row r="1779">
          <cell r="C1779">
            <v>1771</v>
          </cell>
          <cell r="D1779">
            <v>1994</v>
          </cell>
          <cell r="E1779" t="str">
            <v>HYDRO ONE NETWORKS INC.</v>
          </cell>
          <cell r="F1779">
            <v>357446</v>
          </cell>
        </row>
        <row r="1780">
          <cell r="C1780">
            <v>1772</v>
          </cell>
          <cell r="D1780">
            <v>1994</v>
          </cell>
          <cell r="E1780" t="str">
            <v>HYDRO ONE NETWORKS INC.</v>
          </cell>
          <cell r="F1780">
            <v>736293</v>
          </cell>
        </row>
        <row r="1781">
          <cell r="C1781">
            <v>1773</v>
          </cell>
          <cell r="D1781">
            <v>1994</v>
          </cell>
          <cell r="E1781" t="str">
            <v>HYDRO ONE NETWORKS INC.</v>
          </cell>
          <cell r="F1781">
            <v>119559</v>
          </cell>
        </row>
        <row r="1782">
          <cell r="C1782">
            <v>1774</v>
          </cell>
          <cell r="D1782">
            <v>1994</v>
          </cell>
          <cell r="E1782" t="str">
            <v>HYDRO ONE NETWORKS INC.</v>
          </cell>
          <cell r="F1782">
            <v>11203210</v>
          </cell>
        </row>
        <row r="1783">
          <cell r="C1783">
            <v>1775</v>
          </cell>
          <cell r="D1783">
            <v>1994</v>
          </cell>
          <cell r="E1783" t="str">
            <v>HYDRO ONE NETWORKS INC.</v>
          </cell>
          <cell r="F1783">
            <v>522254</v>
          </cell>
        </row>
        <row r="1784">
          <cell r="C1784">
            <v>1776</v>
          </cell>
          <cell r="D1784">
            <v>1994</v>
          </cell>
          <cell r="E1784" t="str">
            <v>HYDRO ONE NETWORKS INC.</v>
          </cell>
          <cell r="F1784">
            <v>948995</v>
          </cell>
        </row>
        <row r="1785">
          <cell r="C1785">
            <v>1777</v>
          </cell>
          <cell r="D1785">
            <v>1994</v>
          </cell>
          <cell r="E1785" t="str">
            <v>HYDRO ONE NETWORKS INC.</v>
          </cell>
          <cell r="F1785">
            <v>110964</v>
          </cell>
        </row>
        <row r="1786">
          <cell r="C1786">
            <v>1778</v>
          </cell>
          <cell r="D1786">
            <v>1994</v>
          </cell>
          <cell r="E1786" t="str">
            <v>HYDRO ONE NETWORKS INC.</v>
          </cell>
          <cell r="F1786">
            <v>469754</v>
          </cell>
        </row>
        <row r="1787">
          <cell r="C1787">
            <v>1779</v>
          </cell>
          <cell r="D1787">
            <v>1994</v>
          </cell>
          <cell r="E1787" t="str">
            <v>HYDRO ONE NETWORKS INC.</v>
          </cell>
          <cell r="F1787">
            <v>5984367</v>
          </cell>
        </row>
        <row r="1788">
          <cell r="C1788">
            <v>1780</v>
          </cell>
          <cell r="D1788">
            <v>1994</v>
          </cell>
          <cell r="E1788" t="str">
            <v>HYDRO ONE NETWORKS INC.</v>
          </cell>
          <cell r="F1788">
            <v>219288</v>
          </cell>
        </row>
        <row r="1789">
          <cell r="C1789">
            <v>1781</v>
          </cell>
          <cell r="D1789">
            <v>1994</v>
          </cell>
          <cell r="E1789" t="str">
            <v>HYDRO ONE NETWORKS INC.</v>
          </cell>
          <cell r="F1789">
            <v>763865</v>
          </cell>
        </row>
        <row r="1790">
          <cell r="C1790">
            <v>1782</v>
          </cell>
          <cell r="D1790">
            <v>1994</v>
          </cell>
          <cell r="E1790" t="str">
            <v>HYDRO OTTAWA LIMITED</v>
          </cell>
          <cell r="F1790">
            <v>2022148</v>
          </cell>
        </row>
        <row r="1791">
          <cell r="C1791">
            <v>1783</v>
          </cell>
          <cell r="D1791">
            <v>1994</v>
          </cell>
          <cell r="E1791" t="str">
            <v>HYDRO OTTAWA LIMITED</v>
          </cell>
          <cell r="F1791">
            <v>2000511</v>
          </cell>
        </row>
        <row r="1792">
          <cell r="C1792">
            <v>1784</v>
          </cell>
          <cell r="D1792">
            <v>1994</v>
          </cell>
          <cell r="E1792" t="str">
            <v>HYDRO OTTAWA LIMITED</v>
          </cell>
          <cell r="F1792">
            <v>39141975</v>
          </cell>
        </row>
        <row r="1793">
          <cell r="C1793">
            <v>1785</v>
          </cell>
          <cell r="D1793">
            <v>1994</v>
          </cell>
          <cell r="E1793" t="str">
            <v>HYDRO OTTAWA LIMITED</v>
          </cell>
          <cell r="F1793">
            <v>69617280</v>
          </cell>
        </row>
        <row r="1794">
          <cell r="C1794">
            <v>1786</v>
          </cell>
          <cell r="D1794">
            <v>1994</v>
          </cell>
          <cell r="E1794" t="str">
            <v>HYDRO OTTAWA LIMITED</v>
          </cell>
          <cell r="F1794">
            <v>68720395</v>
          </cell>
        </row>
        <row r="1795">
          <cell r="C1795">
            <v>1787</v>
          </cell>
          <cell r="D1795">
            <v>1994</v>
          </cell>
          <cell r="E1795" t="str">
            <v>LAKEFRONT UTILITIES INC.</v>
          </cell>
          <cell r="F1795">
            <v>1423359</v>
          </cell>
        </row>
        <row r="1796">
          <cell r="C1796">
            <v>1788</v>
          </cell>
          <cell r="D1796">
            <v>1994</v>
          </cell>
          <cell r="E1796" t="str">
            <v>LAKELAND POWER DISTRIBUTION LTD.</v>
          </cell>
          <cell r="F1796">
            <v>544742</v>
          </cell>
        </row>
        <row r="1797">
          <cell r="C1797">
            <v>1789</v>
          </cell>
          <cell r="D1797">
            <v>1994</v>
          </cell>
          <cell r="E1797" t="str">
            <v>LAKELAND POWER DISTRIBUTION LTD.</v>
          </cell>
          <cell r="F1797">
            <v>3913381</v>
          </cell>
        </row>
        <row r="1798">
          <cell r="C1798">
            <v>1790</v>
          </cell>
          <cell r="D1798">
            <v>1994</v>
          </cell>
          <cell r="E1798" t="str">
            <v>LAKELAND POWER DISTRIBUTION LTD.</v>
          </cell>
          <cell r="F1798">
            <v>268653</v>
          </cell>
        </row>
        <row r="1799">
          <cell r="C1799">
            <v>1791</v>
          </cell>
          <cell r="D1799">
            <v>1994</v>
          </cell>
          <cell r="E1799" t="str">
            <v>LAKELAND POWER DISTRIBUTION LTD.</v>
          </cell>
          <cell r="F1799">
            <v>790580</v>
          </cell>
        </row>
        <row r="1800">
          <cell r="C1800">
            <v>1792</v>
          </cell>
          <cell r="D1800">
            <v>1994</v>
          </cell>
          <cell r="E1800" t="str">
            <v>LONDON HYDRO INC.</v>
          </cell>
          <cell r="F1800">
            <v>194568823</v>
          </cell>
        </row>
        <row r="1801">
          <cell r="C1801">
            <v>1793</v>
          </cell>
          <cell r="D1801">
            <v>1994</v>
          </cell>
          <cell r="E1801" t="str">
            <v>MIDDLESEX POWER DISTRIBUTION CORPORATION</v>
          </cell>
          <cell r="F1801">
            <v>621663</v>
          </cell>
        </row>
        <row r="1802">
          <cell r="C1802">
            <v>1794</v>
          </cell>
          <cell r="D1802">
            <v>1994</v>
          </cell>
          <cell r="E1802" t="str">
            <v>MIDDLESEX POWER DISTRIBUTION CORPORATION</v>
          </cell>
          <cell r="F1802">
            <v>123348</v>
          </cell>
        </row>
        <row r="1803">
          <cell r="C1803">
            <v>1795</v>
          </cell>
          <cell r="D1803">
            <v>1994</v>
          </cell>
          <cell r="E1803" t="str">
            <v>MIDDLESEX POWER DISTRIBUTION CORPORATION</v>
          </cell>
          <cell r="F1803">
            <v>612842</v>
          </cell>
        </row>
        <row r="1804">
          <cell r="C1804">
            <v>1796</v>
          </cell>
          <cell r="D1804">
            <v>1994</v>
          </cell>
          <cell r="E1804" t="str">
            <v>MIDDLESEX POWER DISTRIBUTION CORPORATION</v>
          </cell>
          <cell r="F1804">
            <v>955074</v>
          </cell>
        </row>
        <row r="1805">
          <cell r="C1805">
            <v>1797</v>
          </cell>
          <cell r="D1805">
            <v>1994</v>
          </cell>
          <cell r="E1805" t="str">
            <v>NIAGARA PENINSULA ENERGY INC.</v>
          </cell>
          <cell r="F1805">
            <v>54430305</v>
          </cell>
        </row>
        <row r="1806">
          <cell r="C1806">
            <v>1798</v>
          </cell>
          <cell r="D1806">
            <v>1994</v>
          </cell>
          <cell r="E1806" t="str">
            <v>NORFOLK POWER DISTRIBUTION INC.</v>
          </cell>
          <cell r="F1806">
            <v>2865196</v>
          </cell>
        </row>
        <row r="1807">
          <cell r="C1807">
            <v>1799</v>
          </cell>
          <cell r="D1807">
            <v>1994</v>
          </cell>
          <cell r="E1807" t="str">
            <v>NORFOLK POWER DISTRIBUTION INC.</v>
          </cell>
          <cell r="F1807">
            <v>10981051</v>
          </cell>
        </row>
        <row r="1808">
          <cell r="C1808">
            <v>1800</v>
          </cell>
          <cell r="D1808">
            <v>1994</v>
          </cell>
          <cell r="E1808" t="str">
            <v>NORTHERN ONTARIO WIRES INC.</v>
          </cell>
          <cell r="F1808">
            <v>1779937</v>
          </cell>
        </row>
        <row r="1809">
          <cell r="C1809">
            <v>1801</v>
          </cell>
          <cell r="D1809">
            <v>1994</v>
          </cell>
          <cell r="E1809" t="str">
            <v>NORTHERN ONTARIO WIRES INC.</v>
          </cell>
          <cell r="F1809">
            <v>2491567</v>
          </cell>
        </row>
        <row r="1810">
          <cell r="C1810">
            <v>1802</v>
          </cell>
          <cell r="D1810">
            <v>1994</v>
          </cell>
          <cell r="E1810" t="str">
            <v>OTTAWA RIVER POWER CORPORATION</v>
          </cell>
          <cell r="F1810">
            <v>444494</v>
          </cell>
        </row>
        <row r="1811">
          <cell r="C1811">
            <v>1803</v>
          </cell>
          <cell r="D1811">
            <v>1994</v>
          </cell>
          <cell r="E1811" t="str">
            <v>OTTAWA RIVER POWER CORPORATION</v>
          </cell>
          <cell r="F1811">
            <v>445460</v>
          </cell>
        </row>
        <row r="1812">
          <cell r="C1812">
            <v>1804</v>
          </cell>
          <cell r="D1812">
            <v>1994</v>
          </cell>
          <cell r="E1812" t="str">
            <v>OTTAWA RIVER POWER CORPORATION</v>
          </cell>
          <cell r="F1812">
            <v>2859728</v>
          </cell>
        </row>
        <row r="1813">
          <cell r="C1813">
            <v>1805</v>
          </cell>
          <cell r="D1813">
            <v>1994</v>
          </cell>
          <cell r="E1813" t="str">
            <v>NIAGARA PENINSULA ENERGY INC.</v>
          </cell>
          <cell r="F1813">
            <v>1730930</v>
          </cell>
        </row>
        <row r="1814">
          <cell r="C1814">
            <v>1806</v>
          </cell>
          <cell r="D1814">
            <v>1994</v>
          </cell>
          <cell r="E1814" t="str">
            <v>NIAGARA PENINSULA ENERGY INC.</v>
          </cell>
          <cell r="F1814">
            <v>590641</v>
          </cell>
        </row>
        <row r="1815">
          <cell r="C1815">
            <v>1807</v>
          </cell>
          <cell r="D1815">
            <v>1994</v>
          </cell>
          <cell r="E1815" t="str">
            <v>PETERBOROUGH DISTRIBUTION INCORPORATED</v>
          </cell>
          <cell r="F1815">
            <v>539068</v>
          </cell>
        </row>
        <row r="1816">
          <cell r="C1816">
            <v>1808</v>
          </cell>
          <cell r="D1816">
            <v>1994</v>
          </cell>
          <cell r="E1816" t="str">
            <v>PETERBOROUGH DISTRIBUTION INCORPORATED</v>
          </cell>
          <cell r="F1816">
            <v>1812764</v>
          </cell>
        </row>
        <row r="1817">
          <cell r="C1817">
            <v>1809</v>
          </cell>
          <cell r="D1817">
            <v>1994</v>
          </cell>
          <cell r="E1817" t="str">
            <v>POWERSTREAM INC.</v>
          </cell>
          <cell r="F1817">
            <v>28423635</v>
          </cell>
        </row>
        <row r="1818">
          <cell r="C1818">
            <v>1810</v>
          </cell>
          <cell r="D1818">
            <v>1994</v>
          </cell>
          <cell r="E1818" t="str">
            <v>POWERSTREAM INC.</v>
          </cell>
          <cell r="F1818">
            <v>141622045</v>
          </cell>
        </row>
        <row r="1819">
          <cell r="C1819">
            <v>1811</v>
          </cell>
          <cell r="D1819">
            <v>1994</v>
          </cell>
          <cell r="E1819" t="str">
            <v>POWERSTREAM INC.</v>
          </cell>
          <cell r="F1819">
            <v>159815854</v>
          </cell>
        </row>
        <row r="1820">
          <cell r="C1820">
            <v>1812</v>
          </cell>
          <cell r="D1820">
            <v>1994</v>
          </cell>
          <cell r="E1820" t="str">
            <v>POWERSTREAM INC.</v>
          </cell>
          <cell r="F1820">
            <v>109221500</v>
          </cell>
        </row>
        <row r="1821">
          <cell r="C1821">
            <v>1813</v>
          </cell>
          <cell r="D1821">
            <v>1994</v>
          </cell>
          <cell r="E1821" t="str">
            <v>RIDEAU ST. LAWRENCE DISTRIBUTION INC.</v>
          </cell>
          <cell r="F1821">
            <v>1501855</v>
          </cell>
        </row>
        <row r="1822">
          <cell r="C1822">
            <v>1814</v>
          </cell>
          <cell r="D1822">
            <v>1994</v>
          </cell>
          <cell r="E1822" t="str">
            <v>VERIDIAN CONNECTIONS INC.</v>
          </cell>
          <cell r="F1822">
            <v>23987934</v>
          </cell>
        </row>
        <row r="1823">
          <cell r="C1823">
            <v>1815</v>
          </cell>
          <cell r="D1823">
            <v>1994</v>
          </cell>
          <cell r="E1823" t="str">
            <v>VERIDIAN CONNECTIONS INC.</v>
          </cell>
          <cell r="F1823">
            <v>18577100</v>
          </cell>
        </row>
        <row r="1824">
          <cell r="C1824">
            <v>1816</v>
          </cell>
          <cell r="D1824">
            <v>1994</v>
          </cell>
          <cell r="E1824" t="str">
            <v>VERIDIAN CONNECTIONS INC.</v>
          </cell>
          <cell r="F1824">
            <v>3742476</v>
          </cell>
        </row>
        <row r="1825">
          <cell r="C1825">
            <v>1817</v>
          </cell>
          <cell r="D1825">
            <v>1994</v>
          </cell>
          <cell r="E1825" t="str">
            <v>VERIDIAN CONNECTIONS INC.</v>
          </cell>
          <cell r="F1825">
            <v>47095963</v>
          </cell>
        </row>
        <row r="1826">
          <cell r="C1826">
            <v>1818</v>
          </cell>
          <cell r="D1826">
            <v>1994</v>
          </cell>
          <cell r="E1826" t="str">
            <v>VERIDIAN CONNECTIONS INC.</v>
          </cell>
          <cell r="F1826">
            <v>8380797</v>
          </cell>
        </row>
        <row r="1827">
          <cell r="C1827">
            <v>1819</v>
          </cell>
          <cell r="D1827">
            <v>1994</v>
          </cell>
          <cell r="E1827" t="str">
            <v>VERIDIAN CONNECTIONS INC.</v>
          </cell>
          <cell r="F1827">
            <v>2974733</v>
          </cell>
        </row>
        <row r="1828">
          <cell r="C1828">
            <v>1820</v>
          </cell>
          <cell r="D1828">
            <v>1994</v>
          </cell>
          <cell r="E1828" t="str">
            <v>VERIDIAN CONNECTIONS INC.</v>
          </cell>
          <cell r="F1828">
            <v>1902032</v>
          </cell>
        </row>
        <row r="1829">
          <cell r="C1829">
            <v>1821</v>
          </cell>
          <cell r="D1829">
            <v>1994</v>
          </cell>
          <cell r="E1829" t="str">
            <v>WELLINGTON NORTH POWER INC.</v>
          </cell>
          <cell r="F1829">
            <v>129788</v>
          </cell>
        </row>
        <row r="1830">
          <cell r="C1830">
            <v>1822</v>
          </cell>
          <cell r="D1830">
            <v>1994</v>
          </cell>
          <cell r="E1830" t="str">
            <v>WESTARIO POWER INC.</v>
          </cell>
          <cell r="F1830">
            <v>3806125</v>
          </cell>
        </row>
        <row r="1831">
          <cell r="C1831">
            <v>1823</v>
          </cell>
          <cell r="D1831">
            <v>1994</v>
          </cell>
          <cell r="E1831" t="str">
            <v>WESTARIO POWER INC.</v>
          </cell>
          <cell r="F1831">
            <v>5094368</v>
          </cell>
        </row>
        <row r="1832">
          <cell r="C1832">
            <v>1824</v>
          </cell>
          <cell r="D1832">
            <v>1994</v>
          </cell>
          <cell r="E1832" t="str">
            <v>WESTARIO POWER INC.</v>
          </cell>
          <cell r="F1832">
            <v>3193528</v>
          </cell>
        </row>
        <row r="1833">
          <cell r="C1833">
            <v>1825</v>
          </cell>
          <cell r="D1833">
            <v>1994</v>
          </cell>
          <cell r="E1833" t="str">
            <v>WESTARIO POWER INC.</v>
          </cell>
          <cell r="F1833">
            <v>2352848</v>
          </cell>
        </row>
        <row r="1834">
          <cell r="C1834">
            <v>1826</v>
          </cell>
          <cell r="D1834">
            <v>1994</v>
          </cell>
          <cell r="E1834" t="str">
            <v>VERIDIAN CONNECTIONS INC.</v>
          </cell>
          <cell r="F1834">
            <v>45363864</v>
          </cell>
        </row>
        <row r="1835">
          <cell r="C1835">
            <v>1827</v>
          </cell>
          <cell r="D1835">
            <v>1994</v>
          </cell>
          <cell r="E1835" t="str">
            <v>ANCASTER HYDRO-ELECTRIC COMMISSION</v>
          </cell>
          <cell r="F1835">
            <v>3001231</v>
          </cell>
        </row>
        <row r="1836">
          <cell r="C1836">
            <v>1828</v>
          </cell>
          <cell r="D1836">
            <v>1994</v>
          </cell>
          <cell r="E1836" t="str">
            <v>ATIKOKAN HYDRO INC.</v>
          </cell>
          <cell r="F1836">
            <v>4447884</v>
          </cell>
        </row>
        <row r="1837">
          <cell r="C1837">
            <v>1829</v>
          </cell>
          <cell r="D1837">
            <v>1994</v>
          </cell>
          <cell r="E1837" t="str">
            <v>AURORA HYDRO CONNECTIONS LIMITED</v>
          </cell>
          <cell r="F1837">
            <v>28423635</v>
          </cell>
        </row>
        <row r="1838">
          <cell r="C1838">
            <v>1830</v>
          </cell>
          <cell r="D1838">
            <v>1994</v>
          </cell>
          <cell r="E1838" t="str">
            <v>AYLMER PUBLIC UTILITIES COMMISSION</v>
          </cell>
          <cell r="F1838">
            <v>3061253</v>
          </cell>
        </row>
        <row r="1839">
          <cell r="C1839">
            <v>1831</v>
          </cell>
          <cell r="D1839">
            <v>1994</v>
          </cell>
          <cell r="E1839" t="str">
            <v>BLUE MOUNTAINS HYDRO SERVICES COMPANY INC.</v>
          </cell>
          <cell r="F1839">
            <v>1740587</v>
          </cell>
        </row>
        <row r="1840">
          <cell r="C1840">
            <v>1832</v>
          </cell>
          <cell r="D1840">
            <v>1994</v>
          </cell>
          <cell r="E1840" t="str">
            <v>BOARD OF LIGHT &amp; HEAT COMM. OF THE CITY OF GUELPH</v>
          </cell>
          <cell r="F1840">
            <v>70715430</v>
          </cell>
        </row>
        <row r="1841">
          <cell r="C1841">
            <v>1833</v>
          </cell>
          <cell r="D1841">
            <v>1994</v>
          </cell>
          <cell r="E1841" t="str">
            <v>BRADFORD WEST GWILLIMBURY PUBLIC UTILITIES COMMISSION</v>
          </cell>
          <cell r="F1841">
            <v>7464439</v>
          </cell>
        </row>
        <row r="1842">
          <cell r="C1842">
            <v>1834</v>
          </cell>
          <cell r="D1842">
            <v>1994</v>
          </cell>
          <cell r="E1842" t="str">
            <v>BROCK HYDRO-ELECTRIC COMMISSION</v>
          </cell>
          <cell r="F1842">
            <v>2364494</v>
          </cell>
        </row>
        <row r="1843">
          <cell r="C1843">
            <v>1835</v>
          </cell>
          <cell r="D1843">
            <v>1994</v>
          </cell>
          <cell r="E1843" t="str">
            <v>BURLINGTON HYDRO INC.</v>
          </cell>
          <cell r="F1843">
            <v>191213460</v>
          </cell>
        </row>
        <row r="1844">
          <cell r="C1844">
            <v>1836</v>
          </cell>
          <cell r="D1844">
            <v>1994</v>
          </cell>
          <cell r="E1844" t="str">
            <v>CAMBRIDGE AND NORTH DUMFRIES HYDRO INC.</v>
          </cell>
          <cell r="F1844">
            <v>125716680</v>
          </cell>
        </row>
        <row r="1845">
          <cell r="C1845">
            <v>1837</v>
          </cell>
          <cell r="D1845">
            <v>1994</v>
          </cell>
          <cell r="E1845" t="str">
            <v>CHAPLEAU PUBLIC UTILITIES CORPORATION</v>
          </cell>
          <cell r="F1845">
            <v>3343916</v>
          </cell>
        </row>
        <row r="1846">
          <cell r="C1846">
            <v>1838</v>
          </cell>
          <cell r="D1846">
            <v>1994</v>
          </cell>
          <cell r="E1846" t="str">
            <v>CLEARVIEW HYDRO ELECTRIC COMMISSION</v>
          </cell>
          <cell r="F1846">
            <v>2550256</v>
          </cell>
        </row>
        <row r="1847">
          <cell r="C1847">
            <v>1839</v>
          </cell>
          <cell r="D1847">
            <v>1994</v>
          </cell>
          <cell r="E1847" t="str">
            <v>CLINTON POWER CORPORATION</v>
          </cell>
          <cell r="F1847">
            <v>3648328</v>
          </cell>
        </row>
        <row r="1848">
          <cell r="C1848">
            <v>1840</v>
          </cell>
          <cell r="D1848">
            <v>1994</v>
          </cell>
          <cell r="E1848" t="str">
            <v>COCHRANE POWER CORPORATION</v>
          </cell>
          <cell r="F1848">
            <v>3011406</v>
          </cell>
        </row>
        <row r="1849">
          <cell r="C1849">
            <v>1841</v>
          </cell>
          <cell r="D1849">
            <v>1994</v>
          </cell>
          <cell r="E1849" t="str">
            <v>COTTAM HYDRO-ELECTRIC SYSTEM</v>
          </cell>
          <cell r="F1849">
            <v>867540</v>
          </cell>
        </row>
        <row r="1850">
          <cell r="C1850">
            <v>1842</v>
          </cell>
          <cell r="D1850">
            <v>1994</v>
          </cell>
          <cell r="E1850" t="str">
            <v>CHATHAM-KENT HYDRO INC.</v>
          </cell>
          <cell r="F1850">
            <v>1289127</v>
          </cell>
        </row>
        <row r="1851">
          <cell r="C1851">
            <v>1843</v>
          </cell>
          <cell r="D1851">
            <v>1994</v>
          </cell>
          <cell r="E1851" t="str">
            <v>NA</v>
          </cell>
          <cell r="F1851">
            <v>621663</v>
          </cell>
        </row>
        <row r="1852">
          <cell r="C1852">
            <v>1844</v>
          </cell>
          <cell r="D1852">
            <v>1994</v>
          </cell>
          <cell r="E1852" t="str">
            <v>ELMWOOD HYDRO-ELECTRIC SYSTEM</v>
          </cell>
          <cell r="F1852">
            <v>104066</v>
          </cell>
        </row>
        <row r="1853">
          <cell r="C1853">
            <v>1845</v>
          </cell>
          <cell r="D1853">
            <v>1994</v>
          </cell>
          <cell r="E1853" t="str">
            <v>ER-2000-0063</v>
          </cell>
          <cell r="F1853">
            <v>26277782</v>
          </cell>
        </row>
        <row r="1854">
          <cell r="C1854">
            <v>1846</v>
          </cell>
          <cell r="D1854">
            <v>1994</v>
          </cell>
          <cell r="E1854" t="str">
            <v>ESSEX HYDRO-ELECTRIC COMMISSION</v>
          </cell>
          <cell r="F1854">
            <v>3161293</v>
          </cell>
        </row>
        <row r="1855">
          <cell r="C1855">
            <v>1847</v>
          </cell>
          <cell r="D1855">
            <v>1994</v>
          </cell>
          <cell r="E1855" t="str">
            <v>FORT FRANCES POWER CORPORATION</v>
          </cell>
          <cell r="F1855">
            <v>13875092</v>
          </cell>
        </row>
        <row r="1856">
          <cell r="C1856">
            <v>1848</v>
          </cell>
          <cell r="D1856">
            <v>1994</v>
          </cell>
          <cell r="E1856" t="str">
            <v>GRAND VALLEY ENERGY INC.</v>
          </cell>
          <cell r="F1856">
            <v>1738592</v>
          </cell>
        </row>
        <row r="1857">
          <cell r="C1857">
            <v>1849</v>
          </cell>
          <cell r="D1857">
            <v>1994</v>
          </cell>
          <cell r="E1857" t="str">
            <v>GRAVENHURST HYDRO ELECTRIC INC.</v>
          </cell>
          <cell r="F1857">
            <v>3742476</v>
          </cell>
        </row>
        <row r="1858">
          <cell r="C1858">
            <v>1850</v>
          </cell>
          <cell r="D1858">
            <v>1994</v>
          </cell>
          <cell r="E1858" t="str">
            <v>GRIMSBY POWER INCORPORATED</v>
          </cell>
          <cell r="F1858">
            <v>21081444</v>
          </cell>
        </row>
        <row r="1859">
          <cell r="C1859">
            <v>1851</v>
          </cell>
          <cell r="D1859">
            <v>1994</v>
          </cell>
          <cell r="E1859" t="str">
            <v>GUELPH/ERAMOSA HYDRO-ELECTRIC COMMISSION</v>
          </cell>
          <cell r="F1859">
            <v>2031948</v>
          </cell>
        </row>
        <row r="1860">
          <cell r="C1860">
            <v>1852</v>
          </cell>
          <cell r="D1860">
            <v>1994</v>
          </cell>
          <cell r="E1860" t="str">
            <v>HALDIMAND HYDRO-ELECTRIC COMMISSION</v>
          </cell>
          <cell r="F1860">
            <v>4157199</v>
          </cell>
        </row>
        <row r="1861">
          <cell r="C1861">
            <v>1853</v>
          </cell>
          <cell r="D1861">
            <v>1994</v>
          </cell>
          <cell r="E1861" t="str">
            <v>HALTON HILLS HYDRO INC.</v>
          </cell>
          <cell r="F1861">
            <v>50154160</v>
          </cell>
        </row>
        <row r="1862">
          <cell r="C1862">
            <v>1854</v>
          </cell>
          <cell r="D1862">
            <v>1994</v>
          </cell>
          <cell r="E1862" t="str">
            <v>HORIZON UTILITIES CORPORATION</v>
          </cell>
          <cell r="F1862">
            <v>182272400</v>
          </cell>
        </row>
        <row r="1863">
          <cell r="C1863">
            <v>1855</v>
          </cell>
          <cell r="D1863">
            <v>1994</v>
          </cell>
          <cell r="E1863" t="str">
            <v>HEARST POWER DISTRIBUTION COMPANY LIMITED</v>
          </cell>
          <cell r="F1863">
            <v>4470796</v>
          </cell>
        </row>
        <row r="1864">
          <cell r="C1864">
            <v>1856</v>
          </cell>
          <cell r="D1864">
            <v>1994</v>
          </cell>
          <cell r="E1864" t="str">
            <v>ESSEX POWERLINES CORPORATION</v>
          </cell>
          <cell r="F1864">
            <v>8092278</v>
          </cell>
        </row>
        <row r="1865">
          <cell r="C1865">
            <v>1857</v>
          </cell>
          <cell r="D1865">
            <v>1994</v>
          </cell>
          <cell r="E1865" t="str">
            <v>HYDRO HAWKESBURY INC.</v>
          </cell>
          <cell r="F1865">
            <v>4330881</v>
          </cell>
        </row>
        <row r="1866">
          <cell r="C1866">
            <v>1858</v>
          </cell>
          <cell r="D1866">
            <v>1994</v>
          </cell>
          <cell r="E1866" t="str">
            <v>HYDRO ONE BRAMPTON NETWORKS INC.</v>
          </cell>
          <cell r="F1866">
            <v>420231526</v>
          </cell>
        </row>
        <row r="1867">
          <cell r="C1867">
            <v>1859</v>
          </cell>
          <cell r="D1867">
            <v>1994</v>
          </cell>
          <cell r="E1867" t="str">
            <v>HYDRO OTTAWA LIMITED</v>
          </cell>
          <cell r="F1867">
            <v>246782693</v>
          </cell>
        </row>
        <row r="1868">
          <cell r="C1868">
            <v>1860</v>
          </cell>
          <cell r="D1868">
            <v>1994</v>
          </cell>
          <cell r="E1868" t="str">
            <v>HYDRO VAUGHAN DISTRIBUTION INC.</v>
          </cell>
          <cell r="F1868">
            <v>141622045</v>
          </cell>
        </row>
        <row r="1869">
          <cell r="C1869">
            <v>1861</v>
          </cell>
          <cell r="D1869">
            <v>1994</v>
          </cell>
          <cell r="E1869" t="str">
            <v>ESSEX POWERLINES CORPORATION</v>
          </cell>
          <cell r="F1869">
            <v>4523366</v>
          </cell>
        </row>
        <row r="1870">
          <cell r="C1870">
            <v>1862</v>
          </cell>
          <cell r="D1870">
            <v>1994</v>
          </cell>
          <cell r="E1870" t="str">
            <v>HYDRO-ELECTRIC COMMISSION OF SOUTH DUMFRIES</v>
          </cell>
          <cell r="F1870">
            <v>1400106</v>
          </cell>
        </row>
        <row r="1871">
          <cell r="C1871">
            <v>1863</v>
          </cell>
          <cell r="D1871">
            <v>1994</v>
          </cell>
          <cell r="E1871" t="str">
            <v>BRANTFORD POWER INC.</v>
          </cell>
          <cell r="F1871">
            <v>53511211</v>
          </cell>
        </row>
        <row r="1872">
          <cell r="C1872">
            <v>1864</v>
          </cell>
          <cell r="D1872">
            <v>1994</v>
          </cell>
          <cell r="E1872" t="str">
            <v>OTTAWA RIVER POWER CORPORATION</v>
          </cell>
          <cell r="F1872">
            <v>9985691</v>
          </cell>
        </row>
        <row r="1873">
          <cell r="C1873">
            <v>1865</v>
          </cell>
          <cell r="D1873">
            <v>1994</v>
          </cell>
          <cell r="E1873" t="str">
            <v>BLUEWATER POWER DISTRIBUTION CORPORATION</v>
          </cell>
          <cell r="F1873">
            <v>30087518</v>
          </cell>
        </row>
        <row r="1874">
          <cell r="C1874">
            <v>1866</v>
          </cell>
          <cell r="D1874">
            <v>1994</v>
          </cell>
          <cell r="E1874" t="str">
            <v>TORONTO HYDRO-ELECTRIC SYSTEM LIMITED</v>
          </cell>
          <cell r="F1874">
            <v>44300937</v>
          </cell>
        </row>
        <row r="1875">
          <cell r="C1875">
            <v>1867</v>
          </cell>
          <cell r="D1875">
            <v>1994</v>
          </cell>
          <cell r="E1875" t="str">
            <v>TORONTO HYDRO-ELECTRIC SYSTEM LIMITED</v>
          </cell>
          <cell r="F1875">
            <v>197122509</v>
          </cell>
        </row>
        <row r="1876">
          <cell r="C1876">
            <v>1868</v>
          </cell>
          <cell r="D1876">
            <v>1994</v>
          </cell>
          <cell r="E1876" t="str">
            <v>TORONTO HYDRO-ELECTRIC SYSTEM LIMITED</v>
          </cell>
          <cell r="F1876">
            <v>437202221</v>
          </cell>
        </row>
        <row r="1877">
          <cell r="C1877">
            <v>1869</v>
          </cell>
          <cell r="D1877">
            <v>1994</v>
          </cell>
          <cell r="E1877" t="str">
            <v>TORONTO HYDRO-ELECTRIC SYSTEM LIMITED</v>
          </cell>
          <cell r="F1877">
            <v>293724486</v>
          </cell>
        </row>
        <row r="1878">
          <cell r="C1878">
            <v>1870</v>
          </cell>
          <cell r="D1878">
            <v>1994</v>
          </cell>
          <cell r="E1878" t="str">
            <v>TORONTO HYDRO-ELECTRIC SYSTEM LIMITED</v>
          </cell>
          <cell r="F1878">
            <v>709253898</v>
          </cell>
        </row>
        <row r="1879">
          <cell r="C1879">
            <v>1871</v>
          </cell>
          <cell r="D1879">
            <v>1994</v>
          </cell>
          <cell r="E1879" t="str">
            <v>TORONTO HYDRO-ELECTRIC SYSTEM LIMITED</v>
          </cell>
          <cell r="F1879">
            <v>39483499</v>
          </cell>
        </row>
        <row r="1880">
          <cell r="C1880">
            <v>1872</v>
          </cell>
          <cell r="D1880">
            <v>1994</v>
          </cell>
          <cell r="E1880" t="str">
            <v>CHATHAM-KENT HYDRO INC.</v>
          </cell>
          <cell r="F1880">
            <v>249618</v>
          </cell>
        </row>
        <row r="1881">
          <cell r="C1881">
            <v>1873</v>
          </cell>
          <cell r="D1881">
            <v>1994</v>
          </cell>
          <cell r="E1881" t="str">
            <v>LAKELAND POWER DISTRIBUTION LTD.</v>
          </cell>
          <cell r="F1881">
            <v>4207806</v>
          </cell>
        </row>
        <row r="1882">
          <cell r="C1882">
            <v>1874</v>
          </cell>
          <cell r="D1882">
            <v>1994</v>
          </cell>
          <cell r="E1882" t="str">
            <v>HYDRO-ELECTRIC COMMISSION OF THE TOWN OF CACHE BAY</v>
          </cell>
          <cell r="F1882">
            <v>323091</v>
          </cell>
        </row>
        <row r="1883">
          <cell r="C1883">
            <v>1875</v>
          </cell>
          <cell r="D1883">
            <v>1994</v>
          </cell>
          <cell r="E1883" t="str">
            <v>HYDRO-ELECTRIC COMMISSION OF THE TOWN OF HARRISTON</v>
          </cell>
          <cell r="F1883">
            <v>2557129</v>
          </cell>
        </row>
        <row r="1884">
          <cell r="C1884">
            <v>1876</v>
          </cell>
          <cell r="D1884">
            <v>1994</v>
          </cell>
          <cell r="E1884" t="str">
            <v>HYDRO-ELECTRIC COMMISSION OF THE TOWN OF HARROW</v>
          </cell>
          <cell r="F1884">
            <v>1613118</v>
          </cell>
        </row>
        <row r="1885">
          <cell r="C1885">
            <v>1877</v>
          </cell>
          <cell r="D1885">
            <v>1994</v>
          </cell>
          <cell r="E1885" t="str">
            <v>ESSEX POWERLINES CORPORATION</v>
          </cell>
          <cell r="F1885">
            <v>9003609</v>
          </cell>
        </row>
        <row r="1886">
          <cell r="C1886">
            <v>1878</v>
          </cell>
          <cell r="D1886">
            <v>1994</v>
          </cell>
          <cell r="E1886" t="str">
            <v>HYDRO-ELECTRIC COMMISSION OF THE TOWN OF PORT ELGIN</v>
          </cell>
          <cell r="F1886">
            <v>5780143</v>
          </cell>
        </row>
        <row r="1887">
          <cell r="C1887">
            <v>1879</v>
          </cell>
          <cell r="D1887">
            <v>1994</v>
          </cell>
          <cell r="E1887" t="str">
            <v>HYDRO-ELECTRIC COMMISSION OF THE TOWN OF STURGEON FALLS</v>
          </cell>
          <cell r="F1887">
            <v>2864666</v>
          </cell>
        </row>
        <row r="1888">
          <cell r="C1888">
            <v>1880</v>
          </cell>
          <cell r="D1888">
            <v>1994</v>
          </cell>
          <cell r="E1888" t="str">
            <v>HYDRO-ELECTRIC COMMISSION OF THE TOWN OF VANKLEEK HILL</v>
          </cell>
          <cell r="F1888">
            <v>1236405</v>
          </cell>
        </row>
        <row r="1889">
          <cell r="C1889">
            <v>1881</v>
          </cell>
          <cell r="D1889">
            <v>1994</v>
          </cell>
          <cell r="E1889" t="str">
            <v>CHATHAM-KENT HYDRO INC.</v>
          </cell>
          <cell r="F1889">
            <v>8056568</v>
          </cell>
        </row>
        <row r="1890">
          <cell r="C1890">
            <v>1882</v>
          </cell>
          <cell r="D1890">
            <v>1994</v>
          </cell>
          <cell r="E1890" t="str">
            <v>WASAGA DISTRIBUTION INC.</v>
          </cell>
          <cell r="F1890">
            <v>8614682</v>
          </cell>
        </row>
        <row r="1891">
          <cell r="C1891">
            <v>1883</v>
          </cell>
          <cell r="D1891">
            <v>1994</v>
          </cell>
          <cell r="E1891" t="str">
            <v>ESPANOLA REGIONAL HYDRO DISTRIBUTION CORPORATION</v>
          </cell>
          <cell r="F1891">
            <v>267728</v>
          </cell>
        </row>
        <row r="1892">
          <cell r="C1892">
            <v>1884</v>
          </cell>
          <cell r="D1892">
            <v>1994</v>
          </cell>
          <cell r="E1892" t="str">
            <v>HYDRO-ELECTRIC COMMISSION OF THE TOWN OF WIARTON</v>
          </cell>
          <cell r="F1892">
            <v>1798501</v>
          </cell>
        </row>
        <row r="1893">
          <cell r="C1893">
            <v>1885</v>
          </cell>
          <cell r="D1893">
            <v>1994</v>
          </cell>
          <cell r="E1893" t="str">
            <v>BRANT COUNTY POWER INC.</v>
          </cell>
          <cell r="F1893">
            <v>5223300</v>
          </cell>
        </row>
        <row r="1894">
          <cell r="C1894">
            <v>1886</v>
          </cell>
          <cell r="D1894">
            <v>1994</v>
          </cell>
          <cell r="E1894" t="str">
            <v>BRANT COUNTY POWER INC.</v>
          </cell>
          <cell r="F1894">
            <v>875357</v>
          </cell>
        </row>
        <row r="1895">
          <cell r="C1895">
            <v>1887</v>
          </cell>
          <cell r="D1895">
            <v>1994</v>
          </cell>
          <cell r="E1895" t="str">
            <v>HYDRO-ELECTRIC COMMISSION OF THE VILLAGE OF ALFRED</v>
          </cell>
          <cell r="F1895">
            <v>467492</v>
          </cell>
        </row>
        <row r="1896">
          <cell r="C1896">
            <v>1888</v>
          </cell>
          <cell r="D1896">
            <v>1994</v>
          </cell>
          <cell r="E1896" t="str">
            <v>HYDRO-ELECTRIC COMMISSION OF THE VILLAGE OF CLIFFORD</v>
          </cell>
          <cell r="F1896">
            <v>309751</v>
          </cell>
        </row>
        <row r="1897">
          <cell r="C1897">
            <v>1889</v>
          </cell>
          <cell r="D1897">
            <v>1994</v>
          </cell>
          <cell r="E1897" t="str">
            <v>CENTRE WELLINGTON HYDRO LTD.</v>
          </cell>
          <cell r="F1897">
            <v>1685007</v>
          </cell>
        </row>
        <row r="1898">
          <cell r="C1898">
            <v>1890</v>
          </cell>
          <cell r="D1898">
            <v>1994</v>
          </cell>
          <cell r="E1898" t="str">
            <v>HYDRO-ELECTRIC COMMISSION OF THE VILLAGE OF FINCH</v>
          </cell>
          <cell r="F1898">
            <v>233301</v>
          </cell>
        </row>
        <row r="1899">
          <cell r="C1899">
            <v>1891</v>
          </cell>
          <cell r="D1899">
            <v>1994</v>
          </cell>
          <cell r="E1899" t="str">
            <v>HYDRO-ELECTRIC COMMISSION OF THE VILLAGE OF FRANKFORD</v>
          </cell>
          <cell r="F1899">
            <v>1278975</v>
          </cell>
        </row>
        <row r="1900">
          <cell r="C1900">
            <v>1892</v>
          </cell>
          <cell r="D1900">
            <v>1994</v>
          </cell>
          <cell r="E1900" t="str">
            <v>HYDRO-ELECTRIC COMMISSION OF THE VILLAGE OF L'ORIGNAL</v>
          </cell>
          <cell r="F1900">
            <v>1069593</v>
          </cell>
        </row>
        <row r="1901">
          <cell r="C1901">
            <v>1893</v>
          </cell>
          <cell r="D1901">
            <v>1994</v>
          </cell>
          <cell r="E1901" t="str">
            <v>HYDRO-ELECTRIC COMMISSION OF THE VILLAGE OF LUCAN</v>
          </cell>
          <cell r="F1901">
            <v>878853</v>
          </cell>
        </row>
        <row r="1902">
          <cell r="C1902">
            <v>1894</v>
          </cell>
          <cell r="D1902">
            <v>1994</v>
          </cell>
          <cell r="E1902" t="str">
            <v>RIDEAU ST. LAWRENCE DISTRIBUTION INC.</v>
          </cell>
          <cell r="F1902">
            <v>1737394</v>
          </cell>
        </row>
        <row r="1903">
          <cell r="C1903">
            <v>1895</v>
          </cell>
          <cell r="D1903">
            <v>1994</v>
          </cell>
          <cell r="E1903" t="str">
            <v>HYDRO-ELECTRIC COMMISSION OF THE VILLAGE OF NEUSTADT</v>
          </cell>
          <cell r="F1903">
            <v>229802</v>
          </cell>
        </row>
        <row r="1904">
          <cell r="C1904">
            <v>1896</v>
          </cell>
          <cell r="D1904">
            <v>1994</v>
          </cell>
          <cell r="E1904" t="str">
            <v>HYDRO-ELECTRIC COMMISSION OF THE VILLAGE OF PAISLEY</v>
          </cell>
          <cell r="F1904">
            <v>877928</v>
          </cell>
        </row>
        <row r="1905">
          <cell r="C1905">
            <v>1897</v>
          </cell>
          <cell r="D1905">
            <v>1994</v>
          </cell>
          <cell r="E1905" t="str">
            <v>HYDRO-ELECTRIC COMMISSION OF THE VILLAGE OF PLANTAGENET</v>
          </cell>
          <cell r="F1905">
            <v>460909</v>
          </cell>
        </row>
        <row r="1906">
          <cell r="C1906">
            <v>1898</v>
          </cell>
          <cell r="D1906">
            <v>1994</v>
          </cell>
          <cell r="E1906" t="str">
            <v>HYDRO-ELECTRIC COMMISSION OF THE VILLAGE OF ST. CLAIR BEACH</v>
          </cell>
          <cell r="F1906">
            <v>1847251</v>
          </cell>
        </row>
        <row r="1907">
          <cell r="C1907">
            <v>1899</v>
          </cell>
          <cell r="D1907">
            <v>1994</v>
          </cell>
          <cell r="E1907" t="str">
            <v>INNISFIL HYDRO DISTRIBUTION SYSTEMS LIMITED</v>
          </cell>
          <cell r="F1907">
            <v>34768728</v>
          </cell>
        </row>
        <row r="1908">
          <cell r="C1908">
            <v>1900</v>
          </cell>
          <cell r="D1908">
            <v>1994</v>
          </cell>
          <cell r="E1908" t="str">
            <v>KENORA HYDRO ELECTRIC CORPORATION LTD.</v>
          </cell>
          <cell r="F1908">
            <v>12824306</v>
          </cell>
        </row>
        <row r="1909">
          <cell r="C1909">
            <v>1901</v>
          </cell>
          <cell r="D1909">
            <v>1994</v>
          </cell>
          <cell r="E1909" t="str">
            <v>KINGSTON HYDRO CORPORATION</v>
          </cell>
          <cell r="F1909">
            <v>78833346</v>
          </cell>
        </row>
        <row r="1910">
          <cell r="C1910">
            <v>1902</v>
          </cell>
          <cell r="D1910">
            <v>1994</v>
          </cell>
          <cell r="E1910" t="str">
            <v>KINGSVILLE PUBLIC UTILITY COMMISSION</v>
          </cell>
          <cell r="F1910">
            <v>3504905</v>
          </cell>
        </row>
        <row r="1911">
          <cell r="C1911">
            <v>1903</v>
          </cell>
          <cell r="D1911">
            <v>1994</v>
          </cell>
          <cell r="E1911" t="str">
            <v>KITCHENER-WILMOT HYDRO INC.</v>
          </cell>
          <cell r="F1911">
            <v>286704462</v>
          </cell>
        </row>
        <row r="1912">
          <cell r="C1912">
            <v>1904</v>
          </cell>
          <cell r="D1912">
            <v>1994</v>
          </cell>
          <cell r="E1912" t="str">
            <v>LAKESHORE TOWNSHIP HEC</v>
          </cell>
          <cell r="F1912">
            <v>2607081</v>
          </cell>
        </row>
        <row r="1913">
          <cell r="C1913">
            <v>1905</v>
          </cell>
          <cell r="D1913">
            <v>1994</v>
          </cell>
          <cell r="E1913" t="str">
            <v>LINCOLN HYDRO-ELECTRIC COMMISSION</v>
          </cell>
          <cell r="F1913">
            <v>3704260</v>
          </cell>
        </row>
        <row r="1914">
          <cell r="C1914">
            <v>1906</v>
          </cell>
          <cell r="D1914">
            <v>1994</v>
          </cell>
          <cell r="E1914" t="str">
            <v>LONDON HYDRO UTILITIES SERVICES INC.</v>
          </cell>
          <cell r="F1914">
            <v>194568823</v>
          </cell>
        </row>
        <row r="1915">
          <cell r="C1915">
            <v>1907</v>
          </cell>
          <cell r="D1915">
            <v>1994</v>
          </cell>
          <cell r="E1915" t="str">
            <v>MARKHAM HYDRO DISTRIBUTION INC.</v>
          </cell>
          <cell r="F1915">
            <v>159815854</v>
          </cell>
        </row>
        <row r="1916">
          <cell r="C1916">
            <v>1908</v>
          </cell>
          <cell r="D1916">
            <v>1994</v>
          </cell>
          <cell r="E1916" t="str">
            <v>MARTINTOWN HYDRO SYSTEM</v>
          </cell>
          <cell r="F1916">
            <v>100055</v>
          </cell>
        </row>
        <row r="1917">
          <cell r="C1917">
            <v>1909</v>
          </cell>
          <cell r="D1917">
            <v>1994</v>
          </cell>
          <cell r="E1917" t="str">
            <v>MIDLAND POWER UTILITY CORPORATION</v>
          </cell>
          <cell r="F1917">
            <v>15950252</v>
          </cell>
        </row>
        <row r="1918">
          <cell r="C1918">
            <v>1910</v>
          </cell>
          <cell r="D1918">
            <v>1994</v>
          </cell>
          <cell r="E1918" t="str">
            <v>MILDMAY HYDRO-ELECTRIC COMMISSION</v>
          </cell>
          <cell r="F1918">
            <v>585945</v>
          </cell>
        </row>
        <row r="1919">
          <cell r="C1919">
            <v>1911</v>
          </cell>
          <cell r="D1919">
            <v>1994</v>
          </cell>
          <cell r="E1919" t="str">
            <v>MILTON HYDRO DISTRIBUTION INC.</v>
          </cell>
          <cell r="F1919">
            <v>66319314</v>
          </cell>
        </row>
        <row r="1920">
          <cell r="C1920">
            <v>1912</v>
          </cell>
          <cell r="D1920">
            <v>1994</v>
          </cell>
          <cell r="E1920" t="str">
            <v>NEPEAN HYDRO ELECTRIC COMMISSION</v>
          </cell>
          <cell r="F1920">
            <v>69617280</v>
          </cell>
        </row>
        <row r="1921">
          <cell r="C1921">
            <v>1913</v>
          </cell>
          <cell r="D1921">
            <v>1994</v>
          </cell>
          <cell r="E1921" t="str">
            <v>NA</v>
          </cell>
          <cell r="F1921">
            <v>123348</v>
          </cell>
        </row>
        <row r="1922">
          <cell r="C1922">
            <v>1914</v>
          </cell>
          <cell r="D1922">
            <v>1994</v>
          </cell>
          <cell r="E1922" t="str">
            <v>NEWMARKET HYDRO LTD.</v>
          </cell>
          <cell r="F1922">
            <v>44256984</v>
          </cell>
        </row>
        <row r="1923">
          <cell r="C1923">
            <v>1915</v>
          </cell>
          <cell r="D1923">
            <v>1994</v>
          </cell>
          <cell r="E1923" t="str">
            <v>NIAGARA FALLS HYDRO INC.</v>
          </cell>
          <cell r="F1923">
            <v>108860610</v>
          </cell>
        </row>
        <row r="1924">
          <cell r="C1924">
            <v>1916</v>
          </cell>
          <cell r="D1924">
            <v>1994</v>
          </cell>
          <cell r="E1924" t="str">
            <v>NIAGARA-ON-THE-LAKE HYDRO INC.</v>
          </cell>
          <cell r="F1924">
            <v>39876063</v>
          </cell>
        </row>
        <row r="1925">
          <cell r="C1925">
            <v>1917</v>
          </cell>
          <cell r="D1925">
            <v>1994</v>
          </cell>
          <cell r="E1925" t="str">
            <v>NORFOLK POWER DISTRIBUTION INC.</v>
          </cell>
          <cell r="F1925">
            <v>475214</v>
          </cell>
        </row>
        <row r="1926">
          <cell r="C1926">
            <v>1918</v>
          </cell>
          <cell r="D1926">
            <v>1994</v>
          </cell>
          <cell r="E1926" t="str">
            <v>NORTH BAY HYDRO DISTRIBUTION LIMITED</v>
          </cell>
          <cell r="F1926">
            <v>110549172</v>
          </cell>
        </row>
        <row r="1927">
          <cell r="C1927">
            <v>1919</v>
          </cell>
          <cell r="D1927">
            <v>1994</v>
          </cell>
          <cell r="E1927" t="str">
            <v>OAKVILLE HYDRO ELECTRICITY DISTRIBUTION INC.</v>
          </cell>
          <cell r="F1927">
            <v>115939817</v>
          </cell>
        </row>
        <row r="1928">
          <cell r="C1928">
            <v>1920</v>
          </cell>
          <cell r="D1928">
            <v>1994</v>
          </cell>
          <cell r="E1928" t="str">
            <v>ORANGEVILLE HYDRO LIMITED</v>
          </cell>
          <cell r="F1928">
            <v>27135188</v>
          </cell>
        </row>
        <row r="1929">
          <cell r="C1929">
            <v>1921</v>
          </cell>
          <cell r="D1929">
            <v>1994</v>
          </cell>
          <cell r="E1929" t="str">
            <v>ORILLIA POWER DISTRIBUTION CORPORATION</v>
          </cell>
          <cell r="F1929">
            <v>39839514</v>
          </cell>
        </row>
        <row r="1930">
          <cell r="C1930">
            <v>1922</v>
          </cell>
          <cell r="D1930">
            <v>1994</v>
          </cell>
          <cell r="E1930" t="str">
            <v>OSHAWA PUC NETWORKS INC.</v>
          </cell>
          <cell r="F1930">
            <v>132751092</v>
          </cell>
        </row>
        <row r="1931">
          <cell r="C1931">
            <v>1923</v>
          </cell>
          <cell r="D1931">
            <v>1994</v>
          </cell>
          <cell r="E1931" t="str">
            <v>PARRY SOUND POWER CORPORATION</v>
          </cell>
          <cell r="F1931">
            <v>12504910</v>
          </cell>
        </row>
        <row r="1932">
          <cell r="C1932">
            <v>1924</v>
          </cell>
          <cell r="D1932">
            <v>1994</v>
          </cell>
          <cell r="E1932" t="str">
            <v>PETERBOROUGH UTILITIES COMMISSION</v>
          </cell>
          <cell r="F1932">
            <v>58435411</v>
          </cell>
        </row>
        <row r="1933">
          <cell r="C1933">
            <v>1925</v>
          </cell>
          <cell r="D1933">
            <v>1994</v>
          </cell>
          <cell r="E1933" t="str">
            <v>POLICE VILLAGE OF APPLE HILL HYDRO SYSTEM</v>
          </cell>
          <cell r="F1933">
            <v>86515</v>
          </cell>
        </row>
        <row r="1934">
          <cell r="C1934">
            <v>1926</v>
          </cell>
          <cell r="D1934">
            <v>1994</v>
          </cell>
          <cell r="E1934" t="str">
            <v>POLICE VILLAGE OF AVONMORE HYDRO SYSTEM</v>
          </cell>
          <cell r="F1934">
            <v>87317</v>
          </cell>
        </row>
        <row r="1935">
          <cell r="C1935">
            <v>1927</v>
          </cell>
          <cell r="D1935">
            <v>1994</v>
          </cell>
          <cell r="E1935" t="str">
            <v>POLICE VILLAGE OF COMBER HYDRO SYSTEM</v>
          </cell>
          <cell r="F1935">
            <v>243022</v>
          </cell>
        </row>
        <row r="1936">
          <cell r="C1936">
            <v>1928</v>
          </cell>
          <cell r="D1936">
            <v>1994</v>
          </cell>
          <cell r="E1936" t="str">
            <v>POLICE VILLAGE OF DUBLIN HYDRO SYSTEM</v>
          </cell>
          <cell r="F1936">
            <v>129134</v>
          </cell>
        </row>
        <row r="1937">
          <cell r="C1937">
            <v>1929</v>
          </cell>
          <cell r="D1937">
            <v>1994</v>
          </cell>
          <cell r="E1937" t="str">
            <v>POLICE VILLAGE OF GRANTON HYDRO SYSTEM</v>
          </cell>
          <cell r="F1937">
            <v>142924</v>
          </cell>
        </row>
        <row r="1938">
          <cell r="C1938">
            <v>1930</v>
          </cell>
          <cell r="D1938">
            <v>1994</v>
          </cell>
          <cell r="E1938" t="str">
            <v>CHATHAM-KENT HYDRO INC.</v>
          </cell>
          <cell r="F1938">
            <v>146777</v>
          </cell>
        </row>
        <row r="1939">
          <cell r="C1939">
            <v>1931</v>
          </cell>
          <cell r="D1939">
            <v>1994</v>
          </cell>
          <cell r="E1939" t="str">
            <v>POLICE VILLAGE OF MOOREFIELD HYDRO SYSTEM</v>
          </cell>
          <cell r="F1939">
            <v>131110</v>
          </cell>
        </row>
        <row r="1940">
          <cell r="C1940">
            <v>1932</v>
          </cell>
          <cell r="D1940">
            <v>1994</v>
          </cell>
          <cell r="E1940" t="str">
            <v>POLICE VILLAGE OF PRICEVILLE HYDRO SYSTEM</v>
          </cell>
          <cell r="F1940">
            <v>124063</v>
          </cell>
        </row>
        <row r="1941">
          <cell r="C1941">
            <v>1933</v>
          </cell>
          <cell r="D1941">
            <v>1994</v>
          </cell>
          <cell r="E1941" t="str">
            <v>CANADIAN NIAGARA POWER INC.</v>
          </cell>
          <cell r="F1941">
            <v>22184746</v>
          </cell>
        </row>
        <row r="1942">
          <cell r="C1942">
            <v>1934</v>
          </cell>
          <cell r="D1942">
            <v>1994</v>
          </cell>
          <cell r="E1942" t="str">
            <v>CHATHAM-KENT HYDRO INC.</v>
          </cell>
          <cell r="F1942">
            <v>29192564</v>
          </cell>
        </row>
        <row r="1943">
          <cell r="C1943">
            <v>1935</v>
          </cell>
          <cell r="D1943">
            <v>1994</v>
          </cell>
          <cell r="E1943" t="str">
            <v>PUBLIC UTILITIES COMMISSION OF THE CITY OF BARRIE</v>
          </cell>
          <cell r="F1943">
            <v>80215880</v>
          </cell>
        </row>
        <row r="1944">
          <cell r="C1944">
            <v>1936</v>
          </cell>
          <cell r="D1944">
            <v>1994</v>
          </cell>
          <cell r="E1944" t="str">
            <v>PUBLIC UTILITIES COMMISSION OF THE CITY OF OWEN SOUND</v>
          </cell>
          <cell r="F1944">
            <v>12036269</v>
          </cell>
        </row>
        <row r="1945">
          <cell r="C1945">
            <v>1937</v>
          </cell>
          <cell r="D1945">
            <v>1994</v>
          </cell>
          <cell r="E1945" t="str">
            <v>PUBLIC UTILITIES COMMISSION OF THE CITY OF TRENTON</v>
          </cell>
          <cell r="F1945">
            <v>11104919</v>
          </cell>
        </row>
        <row r="1946">
          <cell r="C1946">
            <v>1938</v>
          </cell>
          <cell r="D1946">
            <v>1994</v>
          </cell>
          <cell r="E1946" t="str">
            <v>PUBLIC UTILITIES COMMISSION OF THE TOWN OF ALEXANDRIA</v>
          </cell>
          <cell r="F1946">
            <v>2509456</v>
          </cell>
        </row>
        <row r="1947">
          <cell r="C1947">
            <v>1939</v>
          </cell>
          <cell r="D1947">
            <v>1994</v>
          </cell>
          <cell r="E1947" t="str">
            <v>CHATHAM-KENT HYDRO INC.</v>
          </cell>
          <cell r="F1947">
            <v>1334463</v>
          </cell>
        </row>
        <row r="1948">
          <cell r="C1948">
            <v>1940</v>
          </cell>
          <cell r="D1948">
            <v>1994</v>
          </cell>
          <cell r="E1948" t="str">
            <v>PUBLIC UTILITIES COMMISSION OF THE TOWN OF CAMPBELLFORD</v>
          </cell>
          <cell r="F1948">
            <v>3426832</v>
          </cell>
        </row>
        <row r="1949">
          <cell r="C1949">
            <v>1941</v>
          </cell>
          <cell r="D1949">
            <v>1994</v>
          </cell>
          <cell r="E1949" t="str">
            <v>PUBLIC UTILITIES COMMISSION OF THE TOWN OF CHESLEY</v>
          </cell>
          <cell r="F1949">
            <v>1646895</v>
          </cell>
        </row>
        <row r="1950">
          <cell r="C1950">
            <v>1942</v>
          </cell>
          <cell r="D1950">
            <v>1994</v>
          </cell>
          <cell r="E1950" t="str">
            <v>LAKEFRONT UTILITIES INC.</v>
          </cell>
          <cell r="F1950">
            <v>9362404</v>
          </cell>
        </row>
        <row r="1951">
          <cell r="C1951">
            <v>1943</v>
          </cell>
          <cell r="D1951">
            <v>1994</v>
          </cell>
          <cell r="E1951" t="str">
            <v>CENTRE WELLINGTON HYDRO LTD.</v>
          </cell>
          <cell r="F1951">
            <v>4841115</v>
          </cell>
        </row>
        <row r="1952">
          <cell r="C1952">
            <v>1944</v>
          </cell>
          <cell r="D1952">
            <v>1994</v>
          </cell>
          <cell r="E1952" t="str">
            <v>WEST COAST HURON ENERGY INC.</v>
          </cell>
          <cell r="F1952">
            <v>5015516</v>
          </cell>
        </row>
        <row r="1953">
          <cell r="C1953">
            <v>1945</v>
          </cell>
          <cell r="D1953">
            <v>1994</v>
          </cell>
          <cell r="E1953" t="str">
            <v>ESPANOLA REGIONAL HYDRO DISTRIBUTION CORPORATION</v>
          </cell>
          <cell r="F1953">
            <v>483766</v>
          </cell>
        </row>
        <row r="1954">
          <cell r="C1954">
            <v>1946</v>
          </cell>
          <cell r="D1954">
            <v>1994</v>
          </cell>
          <cell r="E1954" t="str">
            <v>PUBLIC UTILITIES COMMISSION OF THE TOWN OF MITCHELL</v>
          </cell>
          <cell r="F1954">
            <v>2552079</v>
          </cell>
        </row>
        <row r="1955">
          <cell r="C1955">
            <v>1947</v>
          </cell>
          <cell r="D1955">
            <v>1994</v>
          </cell>
          <cell r="E1955" t="str">
            <v>WELLINGTON NORTH POWER INC.</v>
          </cell>
          <cell r="F1955">
            <v>2604215</v>
          </cell>
        </row>
        <row r="1956">
          <cell r="C1956">
            <v>1948</v>
          </cell>
          <cell r="D1956">
            <v>1994</v>
          </cell>
          <cell r="E1956" t="str">
            <v>PUBLIC UTILITIES COMMISSION OF THE TOWN OF PALMERSTON</v>
          </cell>
          <cell r="F1956">
            <v>1272172</v>
          </cell>
        </row>
        <row r="1957">
          <cell r="C1957">
            <v>1949</v>
          </cell>
          <cell r="D1957">
            <v>1994</v>
          </cell>
          <cell r="E1957" t="str">
            <v>BRANT COUNTY POWER INC.</v>
          </cell>
          <cell r="F1957">
            <v>5889602</v>
          </cell>
        </row>
        <row r="1958">
          <cell r="C1958">
            <v>1950</v>
          </cell>
          <cell r="D1958">
            <v>1994</v>
          </cell>
          <cell r="E1958" t="str">
            <v>PUBLIC UTILITIES COMMISSION OF THE TOWN OF PICTON</v>
          </cell>
          <cell r="F1958">
            <v>2986215</v>
          </cell>
        </row>
        <row r="1959">
          <cell r="C1959">
            <v>1951</v>
          </cell>
          <cell r="D1959">
            <v>1994</v>
          </cell>
          <cell r="E1959" t="str">
            <v>CHATHAM-KENT HYDRO INC.</v>
          </cell>
          <cell r="F1959">
            <v>1388989</v>
          </cell>
        </row>
        <row r="1960">
          <cell r="C1960">
            <v>1952</v>
          </cell>
          <cell r="D1960">
            <v>1994</v>
          </cell>
          <cell r="E1960" t="str">
            <v>PUBLIC UTILITIES COMMISSION OF THE TOWN OF SOUTHAMPTON</v>
          </cell>
          <cell r="F1960">
            <v>2272429</v>
          </cell>
        </row>
        <row r="1961">
          <cell r="C1961">
            <v>1953</v>
          </cell>
          <cell r="D1961">
            <v>1994</v>
          </cell>
          <cell r="E1961" t="str">
            <v>ESSEX POWERLINES CORPORATION</v>
          </cell>
          <cell r="F1961">
            <v>6438065</v>
          </cell>
        </row>
        <row r="1962">
          <cell r="C1962">
            <v>1954</v>
          </cell>
          <cell r="D1962">
            <v>1994</v>
          </cell>
          <cell r="E1962" t="str">
            <v>CHATHAM-KENT HYDRO INC.</v>
          </cell>
          <cell r="F1962">
            <v>2130328</v>
          </cell>
        </row>
        <row r="1963">
          <cell r="C1963">
            <v>1955</v>
          </cell>
          <cell r="D1963">
            <v>1994</v>
          </cell>
          <cell r="E1963" t="str">
            <v>WELLINGTON NORTH POWER INC.</v>
          </cell>
          <cell r="F1963">
            <v>1301441</v>
          </cell>
        </row>
        <row r="1964">
          <cell r="C1964">
            <v>1956</v>
          </cell>
          <cell r="D1964">
            <v>1994</v>
          </cell>
          <cell r="E1964" t="str">
            <v>PUBLIC UTILITIES COMMISSION OF THE VILLAGE OF BELMONT</v>
          </cell>
          <cell r="F1964">
            <v>773440</v>
          </cell>
        </row>
        <row r="1965">
          <cell r="C1965">
            <v>1957</v>
          </cell>
          <cell r="D1965">
            <v>1994</v>
          </cell>
          <cell r="E1965" t="str">
            <v>PUBLIC UTILITIES COMMISSION OF THE VILLAGE OF LANCASTER</v>
          </cell>
          <cell r="F1965">
            <v>384324</v>
          </cell>
        </row>
        <row r="1966">
          <cell r="C1966">
            <v>1958</v>
          </cell>
          <cell r="D1966">
            <v>1994</v>
          </cell>
          <cell r="E1966" t="str">
            <v>PUBLIC UTILITIES COMMISSION OF THE VILLAGE OF PORT STANLEY</v>
          </cell>
          <cell r="F1966">
            <v>898123</v>
          </cell>
        </row>
        <row r="1967">
          <cell r="C1967">
            <v>1959</v>
          </cell>
          <cell r="D1967">
            <v>1994</v>
          </cell>
          <cell r="E1967" t="str">
            <v>CHATHAM-KENT HYDRO INC.</v>
          </cell>
          <cell r="F1967">
            <v>297497</v>
          </cell>
        </row>
        <row r="1968">
          <cell r="C1968">
            <v>1960</v>
          </cell>
          <cell r="D1968">
            <v>1994</v>
          </cell>
          <cell r="E1968" t="str">
            <v>RIDEAU ST. LAWRENCE DISTRIBUTION INC.</v>
          </cell>
          <cell r="F1968">
            <v>657781</v>
          </cell>
        </row>
        <row r="1969">
          <cell r="C1969">
            <v>1961</v>
          </cell>
          <cell r="D1969">
            <v>1994</v>
          </cell>
          <cell r="E1969" t="str">
            <v>CHATHAM-KENT HYDRO INC.</v>
          </cell>
          <cell r="F1969">
            <v>724821</v>
          </cell>
        </row>
        <row r="1970">
          <cell r="C1970">
            <v>1962</v>
          </cell>
          <cell r="D1970">
            <v>1994</v>
          </cell>
          <cell r="E1970" t="str">
            <v>PUBLIC UTILITY COMMISSION OF THE VILLAGE OF WEST LORNE</v>
          </cell>
          <cell r="F1970">
            <v>904237</v>
          </cell>
        </row>
        <row r="1971">
          <cell r="C1971">
            <v>1963</v>
          </cell>
          <cell r="D1971">
            <v>1994</v>
          </cell>
          <cell r="E1971" t="str">
            <v>REMARA-BRECHIN HYDRO</v>
          </cell>
          <cell r="F1971">
            <v>105709</v>
          </cell>
        </row>
        <row r="1972">
          <cell r="C1972">
            <v>1964</v>
          </cell>
          <cell r="D1972">
            <v>1994</v>
          </cell>
          <cell r="E1972" t="str">
            <v>RENFREW HYDRO INC.</v>
          </cell>
          <cell r="F1972">
            <v>12780044</v>
          </cell>
        </row>
        <row r="1973">
          <cell r="C1973">
            <v>1965</v>
          </cell>
          <cell r="D1973">
            <v>1994</v>
          </cell>
          <cell r="E1973" t="str">
            <v>RICHMOND HILL HYDRO INC.</v>
          </cell>
          <cell r="F1973">
            <v>109221500</v>
          </cell>
        </row>
        <row r="1974">
          <cell r="C1974">
            <v>1966</v>
          </cell>
          <cell r="D1974">
            <v>1994</v>
          </cell>
          <cell r="E1974" t="str">
            <v>RIPLEY PUBLIC UTILITIES COMMISSION</v>
          </cell>
          <cell r="F1974">
            <v>272325</v>
          </cell>
        </row>
        <row r="1975">
          <cell r="C1975">
            <v>1967</v>
          </cell>
          <cell r="D1975">
            <v>1994</v>
          </cell>
          <cell r="E1975" t="str">
            <v>RODNEY PUBLIC UTILITIES COMMISSION</v>
          </cell>
          <cell r="F1975">
            <v>293916</v>
          </cell>
        </row>
        <row r="1976">
          <cell r="C1976">
            <v>1968</v>
          </cell>
          <cell r="D1976">
            <v>1994</v>
          </cell>
          <cell r="E1976" t="str">
            <v>SIOUX LOOKOUT HYDRO INC.</v>
          </cell>
          <cell r="F1976">
            <v>3517804</v>
          </cell>
        </row>
        <row r="1977">
          <cell r="C1977">
            <v>1969</v>
          </cell>
          <cell r="D1977">
            <v>1994</v>
          </cell>
          <cell r="E1977" t="str">
            <v>ST. CATHARINES HYDRO UTILITY SERVICES INC.</v>
          </cell>
          <cell r="F1977">
            <v>71673289</v>
          </cell>
        </row>
        <row r="1978">
          <cell r="C1978">
            <v>1970</v>
          </cell>
          <cell r="D1978">
            <v>1994</v>
          </cell>
          <cell r="E1978" t="str">
            <v>ST. THOMAS ENERGY INC.</v>
          </cell>
          <cell r="F1978">
            <v>33467004</v>
          </cell>
        </row>
        <row r="1979">
          <cell r="C1979">
            <v>1971</v>
          </cell>
          <cell r="D1979">
            <v>1994</v>
          </cell>
          <cell r="E1979" t="str">
            <v>FESTIVAL HYDRO INC.</v>
          </cell>
          <cell r="F1979">
            <v>28821196</v>
          </cell>
        </row>
        <row r="1980">
          <cell r="C1980">
            <v>1972</v>
          </cell>
          <cell r="D1980">
            <v>1994</v>
          </cell>
          <cell r="E1980" t="str">
            <v>MIDDLESEX POWER DISTRIBUTION CORPORATION</v>
          </cell>
          <cell r="F1980">
            <v>5744094</v>
          </cell>
        </row>
        <row r="1981">
          <cell r="C1981">
            <v>1973</v>
          </cell>
          <cell r="D1981">
            <v>1994</v>
          </cell>
          <cell r="E1981" t="str">
            <v>GREATER SUDBURY HYDRO INC.</v>
          </cell>
          <cell r="F1981">
            <v>77272878</v>
          </cell>
        </row>
        <row r="1982">
          <cell r="C1982">
            <v>1974</v>
          </cell>
          <cell r="D1982">
            <v>1994</v>
          </cell>
          <cell r="E1982" t="str">
            <v>TARA HYDRO-ELECTRIC SYSTEM</v>
          </cell>
          <cell r="F1982">
            <v>374000</v>
          </cell>
        </row>
        <row r="1983">
          <cell r="C1983">
            <v>1975</v>
          </cell>
          <cell r="D1983">
            <v>1994</v>
          </cell>
          <cell r="E1983" t="str">
            <v>TAY HYDRO ELECTRIC DISTRIBUTION COMPANY INC.</v>
          </cell>
          <cell r="F1983">
            <v>5735052</v>
          </cell>
        </row>
        <row r="1984">
          <cell r="C1984">
            <v>1976</v>
          </cell>
          <cell r="D1984">
            <v>1994</v>
          </cell>
          <cell r="E1984" t="str">
            <v>TEESWATER HYDRO-ELECTRIC COMMISSION</v>
          </cell>
          <cell r="F1984">
            <v>500936</v>
          </cell>
        </row>
        <row r="1985">
          <cell r="C1985">
            <v>1977</v>
          </cell>
          <cell r="D1985">
            <v>1994</v>
          </cell>
          <cell r="E1985" t="str">
            <v>TERRACE BAY SUPERIOR WIRES INC.</v>
          </cell>
          <cell r="F1985">
            <v>1183935</v>
          </cell>
        </row>
        <row r="1986">
          <cell r="C1986">
            <v>1978</v>
          </cell>
          <cell r="D1986">
            <v>1994</v>
          </cell>
          <cell r="E1986" t="str">
            <v>ESPANOLA REGIONAL HYDRO DISTRIBUTION CORPORATION</v>
          </cell>
          <cell r="F1986">
            <v>2170035</v>
          </cell>
        </row>
        <row r="1987">
          <cell r="C1987">
            <v>1979</v>
          </cell>
          <cell r="D1987">
            <v>1994</v>
          </cell>
          <cell r="E1987" t="str">
            <v>COLLUS POWER CORPORATION</v>
          </cell>
          <cell r="F1987">
            <v>7998599</v>
          </cell>
        </row>
        <row r="1988">
          <cell r="C1988">
            <v>1980</v>
          </cell>
          <cell r="D1988">
            <v>1994</v>
          </cell>
          <cell r="E1988" t="str">
            <v>THUNDER BAY HYDRO ELECTRICITY DISTRIBUTION INC.</v>
          </cell>
          <cell r="F1988">
            <v>85941762</v>
          </cell>
        </row>
        <row r="1989">
          <cell r="C1989">
            <v>1981</v>
          </cell>
          <cell r="D1989">
            <v>1994</v>
          </cell>
          <cell r="E1989" t="str">
            <v>TILLSONBURG HYDRO INC.</v>
          </cell>
          <cell r="F1989">
            <v>17501482</v>
          </cell>
        </row>
        <row r="1990">
          <cell r="C1990">
            <v>1982</v>
          </cell>
          <cell r="D1990">
            <v>1994</v>
          </cell>
          <cell r="E1990" t="str">
            <v>TOWNSHIP OF MCGARRY HYDRO SYSTEM</v>
          </cell>
          <cell r="F1990">
            <v>329196</v>
          </cell>
        </row>
        <row r="1991">
          <cell r="C1991">
            <v>1983</v>
          </cell>
          <cell r="D1991">
            <v>1994</v>
          </cell>
          <cell r="E1991" t="str">
            <v>VILLAGE OF BLOOMFIELD HYDRO SYSTEM</v>
          </cell>
          <cell r="F1991">
            <v>231893</v>
          </cell>
        </row>
        <row r="1992">
          <cell r="C1992">
            <v>1984</v>
          </cell>
          <cell r="D1992">
            <v>1994</v>
          </cell>
          <cell r="E1992" t="str">
            <v>RIDEAU ST. LAWRENCE DISTRIBUTION INC.</v>
          </cell>
          <cell r="F1992">
            <v>572216</v>
          </cell>
        </row>
        <row r="1993">
          <cell r="C1993">
            <v>1985</v>
          </cell>
          <cell r="D1993">
            <v>1994</v>
          </cell>
          <cell r="E1993" t="str">
            <v>VILLAGE OF CHESTERVILLE HYDRO SYSTEM</v>
          </cell>
          <cell r="F1993">
            <v>946024</v>
          </cell>
        </row>
        <row r="1994">
          <cell r="C1994">
            <v>1986</v>
          </cell>
          <cell r="D1994">
            <v>1994</v>
          </cell>
          <cell r="E1994" t="str">
            <v>CHATHAM-KENT HYDRO INC.</v>
          </cell>
          <cell r="F1994">
            <v>212932</v>
          </cell>
        </row>
        <row r="1995">
          <cell r="C1995">
            <v>1987</v>
          </cell>
          <cell r="D1995">
            <v>1994</v>
          </cell>
          <cell r="E1995" t="str">
            <v>VILLAGE OF FLESHERTON HYDRO SYSTEM</v>
          </cell>
          <cell r="F1995">
            <v>453968</v>
          </cell>
        </row>
        <row r="1996">
          <cell r="C1996">
            <v>1988</v>
          </cell>
          <cell r="D1996">
            <v>1994</v>
          </cell>
          <cell r="E1996" t="str">
            <v>RIDEAU ST. LAWRENCE DISTRIBUTION INC.</v>
          </cell>
          <cell r="F1996">
            <v>766364</v>
          </cell>
        </row>
        <row r="1997">
          <cell r="C1997">
            <v>1989</v>
          </cell>
          <cell r="D1997">
            <v>1994</v>
          </cell>
          <cell r="E1997" t="str">
            <v>VILLAGE OF LUCKNOW HYDRO SYSTEM</v>
          </cell>
          <cell r="F1997">
            <v>849717</v>
          </cell>
        </row>
        <row r="1998">
          <cell r="C1998">
            <v>1990</v>
          </cell>
          <cell r="D1998">
            <v>1994</v>
          </cell>
          <cell r="E1998" t="str">
            <v>VILLAGE OF MAXVILLE HYDRO SYSTEM</v>
          </cell>
          <cell r="F1998">
            <v>312611</v>
          </cell>
        </row>
        <row r="1999">
          <cell r="C1999">
            <v>1991</v>
          </cell>
          <cell r="D1999">
            <v>1994</v>
          </cell>
          <cell r="E1999" t="str">
            <v>WATERLOO NORTH HYDRO INC.</v>
          </cell>
          <cell r="F1999">
            <v>154601908</v>
          </cell>
        </row>
        <row r="2000">
          <cell r="C2000">
            <v>1992</v>
          </cell>
          <cell r="D2000">
            <v>1994</v>
          </cell>
          <cell r="E2000" t="str">
            <v>WELLAND HYDRO-ELECTRIC SYSTEM CORP.</v>
          </cell>
          <cell r="F2000">
            <v>46170954</v>
          </cell>
        </row>
        <row r="2001">
          <cell r="C2001">
            <v>1993</v>
          </cell>
          <cell r="D2001">
            <v>1994</v>
          </cell>
          <cell r="E2001" t="str">
            <v>NA</v>
          </cell>
          <cell r="F2001">
            <v>925055</v>
          </cell>
        </row>
        <row r="2002">
          <cell r="C2002">
            <v>1994</v>
          </cell>
          <cell r="D2002">
            <v>1994</v>
          </cell>
          <cell r="E2002" t="str">
            <v>WHITBY HYDRO ELECTRIC CORPORATION</v>
          </cell>
          <cell r="F2002">
            <v>100504304</v>
          </cell>
        </row>
        <row r="2003">
          <cell r="C2003">
            <v>1995</v>
          </cell>
          <cell r="D2003">
            <v>1994</v>
          </cell>
          <cell r="E2003" t="str">
            <v>RIDEAU ST. LAWRENCE DISTRIBUTION INC.</v>
          </cell>
          <cell r="F2003">
            <v>172692</v>
          </cell>
        </row>
        <row r="2004">
          <cell r="C2004">
            <v>1996</v>
          </cell>
          <cell r="D2004">
            <v>1994</v>
          </cell>
          <cell r="E2004" t="str">
            <v>WINCHESTER HYDRO COMMISSION</v>
          </cell>
          <cell r="F2004">
            <v>1624079</v>
          </cell>
        </row>
        <row r="2005">
          <cell r="C2005">
            <v>1997</v>
          </cell>
          <cell r="D2005">
            <v>1994</v>
          </cell>
          <cell r="E2005" t="str">
            <v>ENWIN UTILITIES LTD.</v>
          </cell>
          <cell r="F2005">
            <v>134970373</v>
          </cell>
        </row>
        <row r="2006">
          <cell r="C2006">
            <v>1998</v>
          </cell>
          <cell r="D2006">
            <v>1994</v>
          </cell>
          <cell r="E2006" t="str">
            <v>WOODSTOCK HYDRO SERVICES INC.</v>
          </cell>
          <cell r="F2006">
            <v>32049018</v>
          </cell>
        </row>
        <row r="2007">
          <cell r="C2007">
            <v>1999</v>
          </cell>
          <cell r="F2007">
            <v>8259651903</v>
          </cell>
        </row>
        <row r="2008">
          <cell r="C2008">
            <v>2000</v>
          </cell>
          <cell r="F2008">
            <v>0</v>
          </cell>
        </row>
        <row r="2009">
          <cell r="C2009">
            <v>2001</v>
          </cell>
          <cell r="F2009">
            <v>0</v>
          </cell>
        </row>
        <row r="2010">
          <cell r="C2010">
            <v>2002</v>
          </cell>
          <cell r="F2010">
            <v>56864</v>
          </cell>
        </row>
        <row r="2011">
          <cell r="C2011">
            <v>2003</v>
          </cell>
          <cell r="F2011">
            <v>0</v>
          </cell>
        </row>
        <row r="2012">
          <cell r="C2012">
            <v>2004</v>
          </cell>
          <cell r="F2012">
            <v>0</v>
          </cell>
        </row>
        <row r="2013">
          <cell r="C2013">
            <v>2005</v>
          </cell>
          <cell r="F2013">
            <v>58540</v>
          </cell>
        </row>
        <row r="2014">
          <cell r="C2014">
            <v>2006</v>
          </cell>
          <cell r="F2014">
            <v>0</v>
          </cell>
        </row>
        <row r="2015">
          <cell r="C2015">
            <v>2007</v>
          </cell>
          <cell r="D2015">
            <v>1995</v>
          </cell>
          <cell r="E2015" t="str">
            <v>POWERSTREAM INC.</v>
          </cell>
          <cell r="F2015">
            <v>260514</v>
          </cell>
        </row>
        <row r="2016">
          <cell r="C2016">
            <v>2008</v>
          </cell>
          <cell r="D2016">
            <v>1995</v>
          </cell>
          <cell r="E2016" t="str">
            <v>POWERSTREAM INC.</v>
          </cell>
          <cell r="F2016">
            <v>11404421</v>
          </cell>
        </row>
        <row r="2017">
          <cell r="C2017">
            <v>2009</v>
          </cell>
          <cell r="D2017">
            <v>1995</v>
          </cell>
          <cell r="E2017" t="str">
            <v>POWERSTREAM INC.</v>
          </cell>
          <cell r="F2017">
            <v>4717538</v>
          </cell>
        </row>
        <row r="2018">
          <cell r="C2018">
            <v>2010</v>
          </cell>
          <cell r="D2018">
            <v>1995</v>
          </cell>
          <cell r="E2018" t="str">
            <v>BLUEWATER POWER DISTRIBUTION CORPORATION</v>
          </cell>
          <cell r="F2018">
            <v>297420</v>
          </cell>
        </row>
        <row r="2019">
          <cell r="C2019">
            <v>2011</v>
          </cell>
          <cell r="D2019">
            <v>1995</v>
          </cell>
          <cell r="E2019" t="str">
            <v>BLUEWATER POWER DISTRIBUTION CORPORATION</v>
          </cell>
          <cell r="F2019">
            <v>187694</v>
          </cell>
        </row>
        <row r="2020">
          <cell r="C2020">
            <v>2012</v>
          </cell>
          <cell r="D2020">
            <v>1995</v>
          </cell>
          <cell r="E2020" t="str">
            <v>BLUEWATER POWER DISTRIBUTION CORPORATION</v>
          </cell>
          <cell r="F2020">
            <v>888968</v>
          </cell>
        </row>
        <row r="2021">
          <cell r="C2021">
            <v>2013</v>
          </cell>
          <cell r="D2021">
            <v>1995</v>
          </cell>
          <cell r="E2021" t="str">
            <v>BLUEWATER POWER DISTRIBUTION CORPORATION</v>
          </cell>
          <cell r="F2021">
            <v>3940977</v>
          </cell>
        </row>
        <row r="2022">
          <cell r="C2022">
            <v>2014</v>
          </cell>
          <cell r="D2022">
            <v>1995</v>
          </cell>
          <cell r="E2022" t="str">
            <v>BLUEWATER POWER DISTRIBUTION CORPORATION</v>
          </cell>
          <cell r="F2022">
            <v>990650</v>
          </cell>
        </row>
        <row r="2023">
          <cell r="C2023">
            <v>2015</v>
          </cell>
          <cell r="D2023">
            <v>1995</v>
          </cell>
          <cell r="E2023" t="str">
            <v>COOPERATIVE HYDRO EMBRUN INC.</v>
          </cell>
          <cell r="F2023">
            <v>2249791</v>
          </cell>
        </row>
        <row r="2024">
          <cell r="C2024">
            <v>2016</v>
          </cell>
          <cell r="D2024">
            <v>1995</v>
          </cell>
          <cell r="E2024" t="str">
            <v>ENERSOURCE HYDRO MISSISSAUGA INC.</v>
          </cell>
          <cell r="F2024">
            <v>446768818</v>
          </cell>
        </row>
        <row r="2025">
          <cell r="C2025">
            <v>2017</v>
          </cell>
          <cell r="D2025">
            <v>1995</v>
          </cell>
          <cell r="E2025" t="str">
            <v>ERIE THAMES POWERLINES CORPORATION</v>
          </cell>
          <cell r="F2025">
            <v>1282366</v>
          </cell>
        </row>
        <row r="2026">
          <cell r="C2026">
            <v>2018</v>
          </cell>
          <cell r="D2026">
            <v>1995</v>
          </cell>
          <cell r="E2026" t="str">
            <v>ERIE THAMES POWERLINES CORPORATION</v>
          </cell>
          <cell r="F2026">
            <v>7596811</v>
          </cell>
        </row>
        <row r="2027">
          <cell r="C2027">
            <v>2019</v>
          </cell>
          <cell r="D2027">
            <v>1995</v>
          </cell>
          <cell r="E2027" t="str">
            <v>ERIE THAMES POWERLINES CORPORATION</v>
          </cell>
          <cell r="F2027">
            <v>1708862</v>
          </cell>
        </row>
        <row r="2028">
          <cell r="C2028">
            <v>2020</v>
          </cell>
          <cell r="D2028">
            <v>1995</v>
          </cell>
          <cell r="E2028" t="str">
            <v>ERIE THAMES POWERLINES CORPORATION</v>
          </cell>
          <cell r="F2028">
            <v>435562</v>
          </cell>
        </row>
        <row r="2029">
          <cell r="C2029">
            <v>2021</v>
          </cell>
          <cell r="D2029">
            <v>1995</v>
          </cell>
          <cell r="E2029" t="str">
            <v>ERIE THAMES POWERLINES CORPORATION</v>
          </cell>
          <cell r="F2029">
            <v>1181549</v>
          </cell>
        </row>
        <row r="2030">
          <cell r="C2030">
            <v>2022</v>
          </cell>
          <cell r="D2030">
            <v>1995</v>
          </cell>
          <cell r="E2030" t="str">
            <v>FESTIVAL HYDRO INC.</v>
          </cell>
          <cell r="F2030">
            <v>392544</v>
          </cell>
        </row>
        <row r="2031">
          <cell r="C2031">
            <v>2023</v>
          </cell>
          <cell r="D2031">
            <v>1995</v>
          </cell>
          <cell r="E2031" t="str">
            <v>FESTIVAL HYDRO INC.</v>
          </cell>
          <cell r="F2031">
            <v>160733</v>
          </cell>
        </row>
        <row r="2032">
          <cell r="C2032">
            <v>2024</v>
          </cell>
          <cell r="D2032">
            <v>1995</v>
          </cell>
          <cell r="E2032" t="str">
            <v>FESTIVAL HYDRO INC.</v>
          </cell>
          <cell r="F2032">
            <v>495613</v>
          </cell>
        </row>
        <row r="2033">
          <cell r="C2033">
            <v>2025</v>
          </cell>
          <cell r="D2033">
            <v>1995</v>
          </cell>
          <cell r="E2033" t="str">
            <v>FESTIVAL HYDRO INC.</v>
          </cell>
          <cell r="F2033">
            <v>1490153</v>
          </cell>
        </row>
        <row r="2034">
          <cell r="C2034">
            <v>2026</v>
          </cell>
          <cell r="D2034">
            <v>1995</v>
          </cell>
          <cell r="E2034" t="str">
            <v>FESTIVAL HYDRO INC.</v>
          </cell>
          <cell r="F2034">
            <v>3446351</v>
          </cell>
        </row>
        <row r="2035">
          <cell r="C2035">
            <v>2027</v>
          </cell>
          <cell r="D2035">
            <v>1995</v>
          </cell>
          <cell r="E2035" t="str">
            <v>FESTIVAL HYDRO INC.</v>
          </cell>
          <cell r="F2035">
            <v>421986</v>
          </cell>
        </row>
        <row r="2036">
          <cell r="C2036">
            <v>2028</v>
          </cell>
          <cell r="D2036">
            <v>1995</v>
          </cell>
          <cell r="E2036" t="str">
            <v>GEORGIAN BAY ENERGY INC.</v>
          </cell>
          <cell r="F2036">
            <v>233155</v>
          </cell>
        </row>
        <row r="2037">
          <cell r="C2037">
            <v>2029</v>
          </cell>
          <cell r="D2037">
            <v>1995</v>
          </cell>
          <cell r="E2037" t="str">
            <v>GREATER SUDBURY HYDRO INC.</v>
          </cell>
          <cell r="F2037">
            <v>2382077</v>
          </cell>
        </row>
        <row r="2038">
          <cell r="C2038">
            <v>2030</v>
          </cell>
          <cell r="D2038">
            <v>1995</v>
          </cell>
          <cell r="E2038" t="str">
            <v>GREATER SUDBURY HYDRO INC.</v>
          </cell>
          <cell r="F2038">
            <v>1186897</v>
          </cell>
        </row>
        <row r="2039">
          <cell r="C2039">
            <v>2031</v>
          </cell>
          <cell r="D2039">
            <v>1995</v>
          </cell>
          <cell r="E2039" t="str">
            <v>GUELPH HYDRO ELECTRIC SYSTEMS INC.</v>
          </cell>
          <cell r="F2039">
            <v>943966</v>
          </cell>
        </row>
        <row r="2040">
          <cell r="C2040">
            <v>2032</v>
          </cell>
          <cell r="D2040">
            <v>1995</v>
          </cell>
          <cell r="E2040" t="str">
            <v>HALDIMAND COUNTY HYDRO INC.</v>
          </cell>
          <cell r="F2040">
            <v>6328222</v>
          </cell>
        </row>
        <row r="2041">
          <cell r="C2041">
            <v>2033</v>
          </cell>
          <cell r="D2041">
            <v>1995</v>
          </cell>
          <cell r="E2041" t="str">
            <v>HALDIMAND COUNTY HYDRO INC.</v>
          </cell>
          <cell r="F2041">
            <v>6694020</v>
          </cell>
        </row>
        <row r="2042">
          <cell r="C2042">
            <v>2034</v>
          </cell>
          <cell r="D2042">
            <v>1995</v>
          </cell>
          <cell r="E2042" t="str">
            <v>HORIZON UTILITIES CORPORATION</v>
          </cell>
          <cell r="F2042">
            <v>12364811</v>
          </cell>
        </row>
        <row r="2043">
          <cell r="C2043">
            <v>2035</v>
          </cell>
          <cell r="D2043">
            <v>1995</v>
          </cell>
          <cell r="E2043" t="str">
            <v>HORIZON UTILITIES CORPORATION</v>
          </cell>
          <cell r="F2043">
            <v>1968113</v>
          </cell>
        </row>
        <row r="2044">
          <cell r="C2044">
            <v>2036</v>
          </cell>
          <cell r="D2044">
            <v>1995</v>
          </cell>
          <cell r="E2044" t="str">
            <v>HORIZON UTILITIES CORPORATION</v>
          </cell>
          <cell r="F2044">
            <v>37585306</v>
          </cell>
        </row>
        <row r="2045">
          <cell r="C2045">
            <v>2037</v>
          </cell>
          <cell r="D2045">
            <v>1995</v>
          </cell>
          <cell r="E2045" t="str">
            <v>HORIZON UTILITIES CORPORATION</v>
          </cell>
          <cell r="F2045">
            <v>184840732</v>
          </cell>
        </row>
        <row r="2046">
          <cell r="C2046">
            <v>2038</v>
          </cell>
          <cell r="D2046">
            <v>1995</v>
          </cell>
          <cell r="E2046" t="str">
            <v>HORIZON UTILITIES CORPORATION</v>
          </cell>
          <cell r="F2046">
            <v>76328751</v>
          </cell>
        </row>
        <row r="2047">
          <cell r="C2047">
            <v>2039</v>
          </cell>
          <cell r="D2047">
            <v>1995</v>
          </cell>
          <cell r="E2047" t="str">
            <v>HYDRO ONE NETWORKS INC.</v>
          </cell>
          <cell r="F2047">
            <v>434386</v>
          </cell>
        </row>
        <row r="2048">
          <cell r="C2048">
            <v>2040</v>
          </cell>
          <cell r="D2048">
            <v>1995</v>
          </cell>
          <cell r="E2048" t="str">
            <v>HYDRO ONE NETWORKS INC.</v>
          </cell>
          <cell r="F2048">
            <v>112631</v>
          </cell>
        </row>
        <row r="2049">
          <cell r="C2049">
            <v>2041</v>
          </cell>
          <cell r="D2049">
            <v>1995</v>
          </cell>
          <cell r="E2049" t="str">
            <v>HYDRO ONE NETWORKS INC.</v>
          </cell>
          <cell r="F2049">
            <v>5382855</v>
          </cell>
        </row>
        <row r="2050">
          <cell r="C2050">
            <v>2042</v>
          </cell>
          <cell r="D2050">
            <v>1995</v>
          </cell>
          <cell r="E2050" t="str">
            <v>HYDRO ONE NETWORKS INC.</v>
          </cell>
          <cell r="F2050">
            <v>686143</v>
          </cell>
        </row>
        <row r="2051">
          <cell r="C2051">
            <v>2043</v>
          </cell>
          <cell r="D2051">
            <v>1995</v>
          </cell>
          <cell r="E2051" t="str">
            <v>HYDRO ONE NETWORKS INC.</v>
          </cell>
          <cell r="F2051">
            <v>1045499</v>
          </cell>
        </row>
        <row r="2052">
          <cell r="C2052">
            <v>2044</v>
          </cell>
          <cell r="D2052">
            <v>1995</v>
          </cell>
          <cell r="E2052" t="str">
            <v>HYDRO ONE NETWORKS INC.</v>
          </cell>
          <cell r="F2052">
            <v>460891</v>
          </cell>
        </row>
        <row r="2053">
          <cell r="C2053">
            <v>2045</v>
          </cell>
          <cell r="D2053">
            <v>1995</v>
          </cell>
          <cell r="E2053" t="str">
            <v>HYDRO ONE NETWORKS INC.</v>
          </cell>
          <cell r="F2053">
            <v>2331530</v>
          </cell>
        </row>
        <row r="2054">
          <cell r="C2054">
            <v>2046</v>
          </cell>
          <cell r="D2054">
            <v>1995</v>
          </cell>
          <cell r="E2054" t="str">
            <v>HYDRO ONE NETWORKS INC.</v>
          </cell>
          <cell r="F2054">
            <v>3091571</v>
          </cell>
        </row>
        <row r="2055">
          <cell r="C2055">
            <v>2047</v>
          </cell>
          <cell r="D2055">
            <v>1995</v>
          </cell>
          <cell r="E2055" t="str">
            <v>HYDRO ONE NETWORKS INC.</v>
          </cell>
          <cell r="F2055">
            <v>14577385</v>
          </cell>
        </row>
        <row r="2056">
          <cell r="C2056">
            <v>2048</v>
          </cell>
          <cell r="D2056">
            <v>1995</v>
          </cell>
          <cell r="E2056" t="str">
            <v>HYDRO ONE NETWORKS INC.</v>
          </cell>
          <cell r="F2056">
            <v>6730445</v>
          </cell>
        </row>
        <row r="2057">
          <cell r="C2057">
            <v>2049</v>
          </cell>
          <cell r="D2057">
            <v>1995</v>
          </cell>
          <cell r="E2057" t="str">
            <v>HYDRO ONE NETWORKS INC.</v>
          </cell>
          <cell r="F2057">
            <v>907622</v>
          </cell>
        </row>
        <row r="2058">
          <cell r="C2058">
            <v>2050</v>
          </cell>
          <cell r="D2058">
            <v>1995</v>
          </cell>
          <cell r="E2058" t="str">
            <v>HYDRO ONE NETWORKS INC.</v>
          </cell>
          <cell r="F2058">
            <v>1377986</v>
          </cell>
        </row>
        <row r="2059">
          <cell r="C2059">
            <v>2051</v>
          </cell>
          <cell r="D2059">
            <v>1995</v>
          </cell>
          <cell r="E2059" t="str">
            <v>HYDRO ONE NETWORKS INC.</v>
          </cell>
          <cell r="F2059">
            <v>530791</v>
          </cell>
        </row>
        <row r="2060">
          <cell r="C2060">
            <v>2052</v>
          </cell>
          <cell r="D2060">
            <v>1995</v>
          </cell>
          <cell r="E2060" t="str">
            <v>HYDRO ONE NETWORKS INC.</v>
          </cell>
          <cell r="F2060">
            <v>5208510</v>
          </cell>
        </row>
        <row r="2061">
          <cell r="C2061">
            <v>2053</v>
          </cell>
          <cell r="D2061">
            <v>1995</v>
          </cell>
          <cell r="E2061" t="str">
            <v>HYDRO ONE NETWORKS INC.</v>
          </cell>
          <cell r="F2061">
            <v>852466</v>
          </cell>
        </row>
        <row r="2062">
          <cell r="C2062">
            <v>2054</v>
          </cell>
          <cell r="D2062">
            <v>1995</v>
          </cell>
          <cell r="E2062" t="str">
            <v>HYDRO ONE NETWORKS INC.</v>
          </cell>
          <cell r="F2062">
            <v>3243161</v>
          </cell>
        </row>
        <row r="2063">
          <cell r="C2063">
            <v>2055</v>
          </cell>
          <cell r="D2063">
            <v>1995</v>
          </cell>
          <cell r="E2063" t="str">
            <v>HYDRO ONE NETWORKS INC.</v>
          </cell>
          <cell r="F2063">
            <v>726276</v>
          </cell>
        </row>
        <row r="2064">
          <cell r="C2064">
            <v>2056</v>
          </cell>
          <cell r="D2064">
            <v>1995</v>
          </cell>
          <cell r="E2064" t="str">
            <v>HYDRO ONE NETWORKS INC.</v>
          </cell>
          <cell r="F2064">
            <v>1011097</v>
          </cell>
        </row>
        <row r="2065">
          <cell r="C2065">
            <v>2057</v>
          </cell>
          <cell r="D2065">
            <v>1995</v>
          </cell>
          <cell r="E2065" t="str">
            <v>HYDRO ONE NETWORKS INC.</v>
          </cell>
          <cell r="F2065">
            <v>1850242</v>
          </cell>
        </row>
        <row r="2066">
          <cell r="C2066">
            <v>2058</v>
          </cell>
          <cell r="D2066">
            <v>1995</v>
          </cell>
          <cell r="E2066" t="str">
            <v>HYDRO ONE NETWORKS INC.</v>
          </cell>
          <cell r="F2066">
            <v>2681247</v>
          </cell>
        </row>
        <row r="2067">
          <cell r="C2067">
            <v>2059</v>
          </cell>
          <cell r="D2067">
            <v>1995</v>
          </cell>
          <cell r="E2067" t="str">
            <v>HYDRO ONE NETWORKS INC.</v>
          </cell>
          <cell r="F2067">
            <v>1242670</v>
          </cell>
        </row>
        <row r="2068">
          <cell r="C2068">
            <v>2060</v>
          </cell>
          <cell r="D2068">
            <v>1995</v>
          </cell>
          <cell r="E2068" t="str">
            <v>HYDRO ONE NETWORKS INC.</v>
          </cell>
          <cell r="F2068">
            <v>2227389</v>
          </cell>
        </row>
        <row r="2069">
          <cell r="C2069">
            <v>2061</v>
          </cell>
          <cell r="D2069">
            <v>1995</v>
          </cell>
          <cell r="E2069" t="str">
            <v>HYDRO ONE NETWORKS INC.</v>
          </cell>
          <cell r="F2069">
            <v>2224314</v>
          </cell>
        </row>
        <row r="2070">
          <cell r="C2070">
            <v>2062</v>
          </cell>
          <cell r="D2070">
            <v>1995</v>
          </cell>
          <cell r="E2070" t="str">
            <v>HYDRO ONE NETWORKS INC.</v>
          </cell>
          <cell r="F2070">
            <v>1182498</v>
          </cell>
        </row>
        <row r="2071">
          <cell r="C2071">
            <v>2063</v>
          </cell>
          <cell r="D2071">
            <v>1995</v>
          </cell>
          <cell r="E2071" t="str">
            <v>HYDRO ONE NETWORKS INC.</v>
          </cell>
          <cell r="F2071">
            <v>1653952</v>
          </cell>
        </row>
        <row r="2072">
          <cell r="C2072">
            <v>2064</v>
          </cell>
          <cell r="D2072">
            <v>1995</v>
          </cell>
          <cell r="E2072" t="str">
            <v>HYDRO ONE NETWORKS INC.</v>
          </cell>
          <cell r="F2072">
            <v>1039130</v>
          </cell>
        </row>
        <row r="2073">
          <cell r="C2073">
            <v>2065</v>
          </cell>
          <cell r="D2073">
            <v>1995</v>
          </cell>
          <cell r="E2073" t="str">
            <v>HYDRO ONE NETWORKS INC.</v>
          </cell>
          <cell r="F2073">
            <v>855475</v>
          </cell>
        </row>
        <row r="2074">
          <cell r="C2074">
            <v>2066</v>
          </cell>
          <cell r="D2074">
            <v>1995</v>
          </cell>
          <cell r="E2074" t="str">
            <v>HYDRO ONE NETWORKS INC.</v>
          </cell>
          <cell r="F2074">
            <v>592281</v>
          </cell>
        </row>
        <row r="2075">
          <cell r="C2075">
            <v>2067</v>
          </cell>
          <cell r="D2075">
            <v>1995</v>
          </cell>
          <cell r="E2075" t="str">
            <v>HYDRO ONE NETWORKS INC.</v>
          </cell>
          <cell r="F2075">
            <v>711661</v>
          </cell>
        </row>
        <row r="2076">
          <cell r="C2076">
            <v>2068</v>
          </cell>
          <cell r="D2076">
            <v>1995</v>
          </cell>
          <cell r="E2076" t="str">
            <v>HYDRO ONE NETWORKS INC.</v>
          </cell>
          <cell r="F2076">
            <v>137447</v>
          </cell>
        </row>
        <row r="2077">
          <cell r="C2077">
            <v>2069</v>
          </cell>
          <cell r="D2077">
            <v>1995</v>
          </cell>
          <cell r="E2077" t="str">
            <v>HYDRO ONE NETWORKS INC.</v>
          </cell>
          <cell r="F2077">
            <v>729816</v>
          </cell>
        </row>
        <row r="2078">
          <cell r="C2078">
            <v>2070</v>
          </cell>
          <cell r="D2078">
            <v>1995</v>
          </cell>
          <cell r="E2078" t="str">
            <v>HYDRO ONE NETWORKS INC.</v>
          </cell>
          <cell r="F2078">
            <v>611874</v>
          </cell>
        </row>
        <row r="2079">
          <cell r="C2079">
            <v>2071</v>
          </cell>
          <cell r="D2079">
            <v>1995</v>
          </cell>
          <cell r="E2079" t="str">
            <v>HYDRO ONE NETWORKS INC.</v>
          </cell>
          <cell r="F2079">
            <v>273457</v>
          </cell>
        </row>
        <row r="2080">
          <cell r="C2080">
            <v>2072</v>
          </cell>
          <cell r="D2080">
            <v>1995</v>
          </cell>
          <cell r="E2080" t="str">
            <v>HYDRO ONE NETWORKS INC.</v>
          </cell>
          <cell r="F2080">
            <v>14072992</v>
          </cell>
        </row>
        <row r="2081">
          <cell r="C2081">
            <v>2073</v>
          </cell>
          <cell r="D2081">
            <v>1995</v>
          </cell>
          <cell r="E2081" t="str">
            <v>HYDRO ONE NETWORKS INC.</v>
          </cell>
          <cell r="F2081">
            <v>152624</v>
          </cell>
        </row>
        <row r="2082">
          <cell r="C2082">
            <v>2074</v>
          </cell>
          <cell r="D2082">
            <v>1995</v>
          </cell>
          <cell r="E2082" t="str">
            <v>HYDRO ONE NETWORKS INC.</v>
          </cell>
          <cell r="F2082">
            <v>843421</v>
          </cell>
        </row>
        <row r="2083">
          <cell r="C2083">
            <v>2075</v>
          </cell>
          <cell r="D2083">
            <v>1995</v>
          </cell>
          <cell r="E2083" t="str">
            <v>HYDRO ONE NETWORKS INC.</v>
          </cell>
          <cell r="F2083">
            <v>978096</v>
          </cell>
        </row>
        <row r="2084">
          <cell r="C2084">
            <v>2076</v>
          </cell>
          <cell r="D2084">
            <v>1995</v>
          </cell>
          <cell r="E2084" t="str">
            <v>HYDRO ONE NETWORKS INC.</v>
          </cell>
          <cell r="F2084">
            <v>996035</v>
          </cell>
        </row>
        <row r="2085">
          <cell r="C2085">
            <v>2077</v>
          </cell>
          <cell r="D2085">
            <v>1995</v>
          </cell>
          <cell r="E2085" t="str">
            <v>HYDRO ONE NETWORKS INC.</v>
          </cell>
          <cell r="F2085">
            <v>4100767</v>
          </cell>
        </row>
        <row r="2086">
          <cell r="C2086">
            <v>2078</v>
          </cell>
          <cell r="D2086">
            <v>1995</v>
          </cell>
          <cell r="E2086" t="str">
            <v>HYDRO ONE NETWORKS INC.</v>
          </cell>
          <cell r="F2086">
            <v>1070450</v>
          </cell>
        </row>
        <row r="2087">
          <cell r="C2087">
            <v>2079</v>
          </cell>
          <cell r="D2087">
            <v>1995</v>
          </cell>
          <cell r="E2087" t="str">
            <v>HYDRO ONE NETWORKS INC.</v>
          </cell>
          <cell r="F2087">
            <v>2489063</v>
          </cell>
        </row>
        <row r="2088">
          <cell r="C2088">
            <v>2080</v>
          </cell>
          <cell r="D2088">
            <v>1995</v>
          </cell>
          <cell r="E2088" t="str">
            <v>HYDRO ONE NETWORKS INC.</v>
          </cell>
          <cell r="F2088">
            <v>4419006</v>
          </cell>
        </row>
        <row r="2089">
          <cell r="C2089">
            <v>2081</v>
          </cell>
          <cell r="D2089">
            <v>1995</v>
          </cell>
          <cell r="E2089" t="str">
            <v>HYDRO ONE NETWORKS INC.</v>
          </cell>
          <cell r="F2089">
            <v>847270</v>
          </cell>
        </row>
        <row r="2090">
          <cell r="C2090">
            <v>2082</v>
          </cell>
          <cell r="D2090">
            <v>1995</v>
          </cell>
          <cell r="E2090" t="str">
            <v>HYDRO ONE NETWORKS INC.</v>
          </cell>
          <cell r="F2090">
            <v>775602</v>
          </cell>
        </row>
        <row r="2091">
          <cell r="C2091">
            <v>2083</v>
          </cell>
          <cell r="D2091">
            <v>1995</v>
          </cell>
          <cell r="E2091" t="str">
            <v>HYDRO ONE NETWORKS INC.</v>
          </cell>
          <cell r="F2091">
            <v>3082703</v>
          </cell>
        </row>
        <row r="2092">
          <cell r="C2092">
            <v>2084</v>
          </cell>
          <cell r="D2092">
            <v>1995</v>
          </cell>
          <cell r="E2092" t="str">
            <v>HYDRO ONE NETWORKS INC.</v>
          </cell>
          <cell r="F2092">
            <v>5550139</v>
          </cell>
        </row>
        <row r="2093">
          <cell r="C2093">
            <v>2085</v>
          </cell>
          <cell r="D2093">
            <v>1995</v>
          </cell>
          <cell r="E2093" t="str">
            <v>HYDRO ONE NETWORKS INC.</v>
          </cell>
          <cell r="F2093">
            <v>432321</v>
          </cell>
        </row>
        <row r="2094">
          <cell r="C2094">
            <v>2086</v>
          </cell>
          <cell r="D2094">
            <v>1995</v>
          </cell>
          <cell r="E2094" t="str">
            <v>HYDRO ONE NETWORKS INC.</v>
          </cell>
          <cell r="F2094">
            <v>466451</v>
          </cell>
        </row>
        <row r="2095">
          <cell r="C2095">
            <v>2087</v>
          </cell>
          <cell r="D2095">
            <v>1995</v>
          </cell>
          <cell r="E2095" t="str">
            <v>HYDRO ONE NETWORKS INC.</v>
          </cell>
          <cell r="F2095">
            <v>4270462</v>
          </cell>
        </row>
        <row r="2096">
          <cell r="C2096">
            <v>2088</v>
          </cell>
          <cell r="D2096">
            <v>1995</v>
          </cell>
          <cell r="E2096" t="str">
            <v>HYDRO ONE NETWORKS INC.</v>
          </cell>
          <cell r="F2096">
            <v>1292127</v>
          </cell>
        </row>
        <row r="2097">
          <cell r="C2097">
            <v>2089</v>
          </cell>
          <cell r="D2097">
            <v>1995</v>
          </cell>
          <cell r="E2097" t="str">
            <v>HYDRO ONE NETWORKS INC.</v>
          </cell>
          <cell r="F2097">
            <v>789054</v>
          </cell>
        </row>
        <row r="2098">
          <cell r="C2098">
            <v>2090</v>
          </cell>
          <cell r="D2098">
            <v>1995</v>
          </cell>
          <cell r="E2098" t="str">
            <v>HYDRO ONE NETWORKS INC.</v>
          </cell>
          <cell r="F2098">
            <v>5966696</v>
          </cell>
        </row>
        <row r="2099">
          <cell r="C2099">
            <v>2091</v>
          </cell>
          <cell r="D2099">
            <v>1995</v>
          </cell>
          <cell r="E2099" t="str">
            <v>HYDRO ONE NETWORKS INC.</v>
          </cell>
          <cell r="F2099">
            <v>731178</v>
          </cell>
        </row>
        <row r="2100">
          <cell r="C2100">
            <v>2092</v>
          </cell>
          <cell r="D2100">
            <v>1995</v>
          </cell>
          <cell r="E2100" t="str">
            <v>HYDRO ONE NETWORKS INC.</v>
          </cell>
          <cell r="F2100">
            <v>1178220</v>
          </cell>
        </row>
        <row r="2101">
          <cell r="C2101">
            <v>2093</v>
          </cell>
          <cell r="D2101">
            <v>1995</v>
          </cell>
          <cell r="E2101" t="str">
            <v>HYDRO ONE NETWORKS INC.</v>
          </cell>
          <cell r="F2101">
            <v>1337134</v>
          </cell>
        </row>
        <row r="2102">
          <cell r="C2102">
            <v>2094</v>
          </cell>
          <cell r="D2102">
            <v>1995</v>
          </cell>
          <cell r="E2102" t="str">
            <v>HYDRO ONE NETWORKS INC.</v>
          </cell>
          <cell r="F2102">
            <v>4647251</v>
          </cell>
        </row>
        <row r="2103">
          <cell r="C2103">
            <v>2095</v>
          </cell>
          <cell r="D2103">
            <v>1995</v>
          </cell>
          <cell r="E2103" t="str">
            <v>HYDRO ONE NETWORKS INC.</v>
          </cell>
          <cell r="F2103">
            <v>1908905</v>
          </cell>
        </row>
        <row r="2104">
          <cell r="C2104">
            <v>2096</v>
          </cell>
          <cell r="D2104">
            <v>1995</v>
          </cell>
          <cell r="E2104" t="str">
            <v>HYDRO ONE NETWORKS INC.</v>
          </cell>
          <cell r="F2104">
            <v>3709150</v>
          </cell>
        </row>
        <row r="2105">
          <cell r="C2105">
            <v>2097</v>
          </cell>
          <cell r="D2105">
            <v>1995</v>
          </cell>
          <cell r="E2105" t="str">
            <v>HYDRO ONE NETWORKS INC.</v>
          </cell>
          <cell r="F2105">
            <v>2274076</v>
          </cell>
        </row>
        <row r="2106">
          <cell r="C2106">
            <v>2098</v>
          </cell>
          <cell r="D2106">
            <v>1995</v>
          </cell>
          <cell r="E2106" t="str">
            <v>HYDRO ONE NETWORKS INC.</v>
          </cell>
          <cell r="F2106">
            <v>1099944</v>
          </cell>
        </row>
        <row r="2107">
          <cell r="C2107">
            <v>2099</v>
          </cell>
          <cell r="D2107">
            <v>1995</v>
          </cell>
          <cell r="E2107" t="str">
            <v>HYDRO ONE NETWORKS INC.</v>
          </cell>
          <cell r="F2107">
            <v>580613</v>
          </cell>
        </row>
        <row r="2108">
          <cell r="C2108">
            <v>2100</v>
          </cell>
          <cell r="D2108">
            <v>1995</v>
          </cell>
          <cell r="E2108" t="str">
            <v>HYDRO ONE NETWORKS INC.</v>
          </cell>
          <cell r="F2108">
            <v>373494</v>
          </cell>
        </row>
        <row r="2109">
          <cell r="C2109">
            <v>2101</v>
          </cell>
          <cell r="D2109">
            <v>1995</v>
          </cell>
          <cell r="E2109" t="str">
            <v>HYDRO ONE NETWORKS INC.</v>
          </cell>
          <cell r="F2109">
            <v>757056</v>
          </cell>
        </row>
        <row r="2110">
          <cell r="C2110">
            <v>2102</v>
          </cell>
          <cell r="D2110">
            <v>1995</v>
          </cell>
          <cell r="E2110" t="str">
            <v>HYDRO ONE NETWORKS INC.</v>
          </cell>
          <cell r="F2110">
            <v>121820</v>
          </cell>
        </row>
        <row r="2111">
          <cell r="C2111">
            <v>2103</v>
          </cell>
          <cell r="D2111">
            <v>1995</v>
          </cell>
          <cell r="E2111" t="str">
            <v>HYDRO ONE NETWORKS INC.</v>
          </cell>
          <cell r="F2111">
            <v>11651006</v>
          </cell>
        </row>
        <row r="2112">
          <cell r="C2112">
            <v>2104</v>
          </cell>
          <cell r="D2112">
            <v>1995</v>
          </cell>
          <cell r="E2112" t="str">
            <v>HYDRO ONE NETWORKS INC.</v>
          </cell>
          <cell r="F2112">
            <v>559412</v>
          </cell>
        </row>
        <row r="2113">
          <cell r="C2113">
            <v>2105</v>
          </cell>
          <cell r="D2113">
            <v>1995</v>
          </cell>
          <cell r="E2113" t="str">
            <v>HYDRO ONE NETWORKS INC.</v>
          </cell>
          <cell r="F2113">
            <v>985348</v>
          </cell>
        </row>
        <row r="2114">
          <cell r="C2114">
            <v>2106</v>
          </cell>
          <cell r="D2114">
            <v>1995</v>
          </cell>
          <cell r="E2114" t="str">
            <v>HYDRO ONE NETWORKS INC.</v>
          </cell>
          <cell r="F2114">
            <v>118192</v>
          </cell>
        </row>
        <row r="2115">
          <cell r="C2115">
            <v>2107</v>
          </cell>
          <cell r="D2115">
            <v>1995</v>
          </cell>
          <cell r="E2115" t="str">
            <v>HYDRO ONE NETWORKS INC.</v>
          </cell>
          <cell r="F2115">
            <v>496069</v>
          </cell>
        </row>
        <row r="2116">
          <cell r="C2116">
            <v>2108</v>
          </cell>
          <cell r="D2116">
            <v>1995</v>
          </cell>
          <cell r="E2116" t="str">
            <v>HYDRO ONE NETWORKS INC.</v>
          </cell>
          <cell r="F2116">
            <v>6339646</v>
          </cell>
        </row>
        <row r="2117">
          <cell r="C2117">
            <v>2109</v>
          </cell>
          <cell r="D2117">
            <v>1995</v>
          </cell>
          <cell r="E2117" t="str">
            <v>HYDRO ONE NETWORKS INC.</v>
          </cell>
          <cell r="F2117">
            <v>221112</v>
          </cell>
        </row>
        <row r="2118">
          <cell r="C2118">
            <v>2110</v>
          </cell>
          <cell r="D2118">
            <v>1995</v>
          </cell>
          <cell r="E2118" t="str">
            <v>HYDRO ONE NETWORKS INC.</v>
          </cell>
          <cell r="F2118">
            <v>796228</v>
          </cell>
        </row>
        <row r="2119">
          <cell r="C2119">
            <v>2111</v>
          </cell>
          <cell r="D2119">
            <v>1995</v>
          </cell>
          <cell r="E2119" t="str">
            <v>HYDRO OTTAWA LIMITED</v>
          </cell>
          <cell r="F2119">
            <v>2105156</v>
          </cell>
        </row>
        <row r="2120">
          <cell r="C2120">
            <v>2112</v>
          </cell>
          <cell r="D2120">
            <v>1995</v>
          </cell>
          <cell r="E2120" t="str">
            <v>HYDRO OTTAWA LIMITED</v>
          </cell>
          <cell r="F2120">
            <v>2189080</v>
          </cell>
        </row>
        <row r="2121">
          <cell r="C2121">
            <v>2113</v>
          </cell>
          <cell r="D2121">
            <v>1995</v>
          </cell>
          <cell r="E2121" t="str">
            <v>HYDRO OTTAWA LIMITED</v>
          </cell>
          <cell r="F2121">
            <v>43990124</v>
          </cell>
        </row>
        <row r="2122">
          <cell r="C2122">
            <v>2114</v>
          </cell>
          <cell r="D2122">
            <v>1995</v>
          </cell>
          <cell r="E2122" t="str">
            <v>HYDRO OTTAWA LIMITED</v>
          </cell>
          <cell r="F2122">
            <v>73137016</v>
          </cell>
        </row>
        <row r="2123">
          <cell r="C2123">
            <v>2115</v>
          </cell>
          <cell r="D2123">
            <v>1995</v>
          </cell>
          <cell r="E2123" t="str">
            <v>HYDRO OTTAWA LIMITED</v>
          </cell>
          <cell r="F2123">
            <v>72009253</v>
          </cell>
        </row>
        <row r="2124">
          <cell r="C2124">
            <v>2116</v>
          </cell>
          <cell r="D2124">
            <v>1995</v>
          </cell>
          <cell r="E2124" t="str">
            <v>LAKEFRONT UTILITIES INC.</v>
          </cell>
          <cell r="F2124">
            <v>1412623</v>
          </cell>
        </row>
        <row r="2125">
          <cell r="C2125">
            <v>2117</v>
          </cell>
          <cell r="D2125">
            <v>1995</v>
          </cell>
          <cell r="E2125" t="str">
            <v>LAKELAND POWER DISTRIBUTION LTD.</v>
          </cell>
          <cell r="F2125">
            <v>578098</v>
          </cell>
        </row>
        <row r="2126">
          <cell r="C2126">
            <v>2118</v>
          </cell>
          <cell r="D2126">
            <v>1995</v>
          </cell>
          <cell r="E2126" t="str">
            <v>LAKELAND POWER DISTRIBUTION LTD.</v>
          </cell>
          <cell r="F2126">
            <v>4135392</v>
          </cell>
        </row>
        <row r="2127">
          <cell r="C2127">
            <v>2119</v>
          </cell>
          <cell r="D2127">
            <v>1995</v>
          </cell>
          <cell r="E2127" t="str">
            <v>LAKELAND POWER DISTRIBUTION LTD.</v>
          </cell>
          <cell r="F2127">
            <v>293626</v>
          </cell>
        </row>
        <row r="2128">
          <cell r="C2128">
            <v>2120</v>
          </cell>
          <cell r="D2128">
            <v>1995</v>
          </cell>
          <cell r="E2128" t="str">
            <v>LAKELAND POWER DISTRIBUTION LTD.</v>
          </cell>
          <cell r="F2128">
            <v>822260</v>
          </cell>
        </row>
        <row r="2129">
          <cell r="C2129">
            <v>2121</v>
          </cell>
          <cell r="D2129">
            <v>1995</v>
          </cell>
          <cell r="E2129" t="str">
            <v>LONDON HYDRO INC.</v>
          </cell>
          <cell r="F2129">
            <v>194006722</v>
          </cell>
        </row>
        <row r="2130">
          <cell r="C2130">
            <v>2122</v>
          </cell>
          <cell r="D2130">
            <v>1995</v>
          </cell>
          <cell r="E2130" t="str">
            <v>MIDDLESEX POWER DISTRIBUTION CORPORATION</v>
          </cell>
          <cell r="F2130">
            <v>555741</v>
          </cell>
        </row>
        <row r="2131">
          <cell r="C2131">
            <v>2123</v>
          </cell>
          <cell r="D2131">
            <v>1995</v>
          </cell>
          <cell r="E2131" t="str">
            <v>MIDDLESEX POWER DISTRIBUTION CORPORATION</v>
          </cell>
          <cell r="F2131">
            <v>129878</v>
          </cell>
        </row>
        <row r="2132">
          <cell r="C2132">
            <v>2124</v>
          </cell>
          <cell r="D2132">
            <v>1995</v>
          </cell>
          <cell r="E2132" t="str">
            <v>MIDDLESEX POWER DISTRIBUTION CORPORATION</v>
          </cell>
          <cell r="F2132">
            <v>643742</v>
          </cell>
        </row>
        <row r="2133">
          <cell r="C2133">
            <v>2125</v>
          </cell>
          <cell r="D2133">
            <v>1995</v>
          </cell>
          <cell r="E2133" t="str">
            <v>MIDDLESEX POWER DISTRIBUTION CORPORATION</v>
          </cell>
          <cell r="F2133">
            <v>876818</v>
          </cell>
        </row>
        <row r="2134">
          <cell r="C2134">
            <v>2126</v>
          </cell>
          <cell r="D2134">
            <v>1995</v>
          </cell>
          <cell r="E2134" t="str">
            <v>NIAGARA PENINSULA ENERGY INC.</v>
          </cell>
          <cell r="F2134">
            <v>60060765</v>
          </cell>
        </row>
        <row r="2135">
          <cell r="C2135">
            <v>2127</v>
          </cell>
          <cell r="D2135">
            <v>1995</v>
          </cell>
          <cell r="E2135" t="str">
            <v>NORFOLK POWER DISTRIBUTION INC.</v>
          </cell>
          <cell r="F2135">
            <v>3100724</v>
          </cell>
        </row>
        <row r="2136">
          <cell r="C2136">
            <v>2128</v>
          </cell>
          <cell r="D2136">
            <v>1995</v>
          </cell>
          <cell r="E2136" t="str">
            <v>NORFOLK POWER DISTRIBUTION INC.</v>
          </cell>
          <cell r="F2136">
            <v>11390528</v>
          </cell>
        </row>
        <row r="2137">
          <cell r="C2137">
            <v>2129</v>
          </cell>
          <cell r="D2137">
            <v>1995</v>
          </cell>
          <cell r="E2137" t="str">
            <v>NORTHERN ONTARIO WIRES INC.</v>
          </cell>
          <cell r="F2137">
            <v>1910996</v>
          </cell>
        </row>
        <row r="2138">
          <cell r="C2138">
            <v>2130</v>
          </cell>
          <cell r="D2138">
            <v>1995</v>
          </cell>
          <cell r="E2138" t="str">
            <v>NORTHERN ONTARIO WIRES INC.</v>
          </cell>
          <cell r="F2138">
            <v>3154047</v>
          </cell>
        </row>
        <row r="2139">
          <cell r="C2139">
            <v>2131</v>
          </cell>
          <cell r="D2139">
            <v>1995</v>
          </cell>
          <cell r="E2139" t="str">
            <v>OTTAWA RIVER POWER CORPORATION</v>
          </cell>
          <cell r="F2139">
            <v>491937</v>
          </cell>
        </row>
        <row r="2140">
          <cell r="C2140">
            <v>2132</v>
          </cell>
          <cell r="D2140">
            <v>1995</v>
          </cell>
          <cell r="E2140" t="str">
            <v>OTTAWA RIVER POWER CORPORATION</v>
          </cell>
          <cell r="F2140">
            <v>482619</v>
          </cell>
        </row>
        <row r="2141">
          <cell r="C2141">
            <v>2133</v>
          </cell>
          <cell r="D2141">
            <v>1995</v>
          </cell>
          <cell r="E2141" t="str">
            <v>OTTAWA RIVER POWER CORPORATION</v>
          </cell>
          <cell r="F2141">
            <v>3027428</v>
          </cell>
        </row>
        <row r="2142">
          <cell r="C2142">
            <v>2134</v>
          </cell>
          <cell r="D2142">
            <v>1995</v>
          </cell>
          <cell r="E2142" t="str">
            <v>NIAGARA PENINSULA ENERGY INC.</v>
          </cell>
          <cell r="F2142">
            <v>1805153</v>
          </cell>
        </row>
        <row r="2143">
          <cell r="C2143">
            <v>2135</v>
          </cell>
          <cell r="D2143">
            <v>1995</v>
          </cell>
          <cell r="E2143" t="str">
            <v>NIAGARA PENINSULA ENERGY INC.</v>
          </cell>
          <cell r="F2143">
            <v>627660</v>
          </cell>
        </row>
        <row r="2144">
          <cell r="C2144">
            <v>2136</v>
          </cell>
          <cell r="D2144">
            <v>1995</v>
          </cell>
          <cell r="E2144" t="str">
            <v>PETERBOROUGH DISTRIBUTION INCORPORATED</v>
          </cell>
          <cell r="F2144">
            <v>579318</v>
          </cell>
        </row>
        <row r="2145">
          <cell r="C2145">
            <v>2137</v>
          </cell>
          <cell r="D2145">
            <v>1995</v>
          </cell>
          <cell r="E2145" t="str">
            <v>PETERBOROUGH DISTRIBUTION INCORPORATED</v>
          </cell>
          <cell r="F2145">
            <v>1908379</v>
          </cell>
        </row>
        <row r="2146">
          <cell r="C2146">
            <v>2138</v>
          </cell>
          <cell r="D2146">
            <v>1995</v>
          </cell>
          <cell r="E2146" t="str">
            <v>POWERSTREAM INC.</v>
          </cell>
          <cell r="F2146">
            <v>29805543</v>
          </cell>
        </row>
        <row r="2147">
          <cell r="C2147">
            <v>2139</v>
          </cell>
          <cell r="D2147">
            <v>1995</v>
          </cell>
          <cell r="E2147" t="str">
            <v>POWERSTREAM INC.</v>
          </cell>
          <cell r="F2147">
            <v>151028390</v>
          </cell>
        </row>
        <row r="2148">
          <cell r="C2148">
            <v>2140</v>
          </cell>
          <cell r="D2148">
            <v>1995</v>
          </cell>
          <cell r="E2148" t="str">
            <v>POWERSTREAM INC.</v>
          </cell>
          <cell r="F2148">
            <v>166734139</v>
          </cell>
        </row>
        <row r="2149">
          <cell r="C2149">
            <v>2141</v>
          </cell>
          <cell r="D2149">
            <v>1995</v>
          </cell>
          <cell r="E2149" t="str">
            <v>POWERSTREAM INC.</v>
          </cell>
          <cell r="F2149">
            <v>113623243</v>
          </cell>
        </row>
        <row r="2150">
          <cell r="C2150">
            <v>2142</v>
          </cell>
          <cell r="D2150">
            <v>1995</v>
          </cell>
          <cell r="E2150" t="str">
            <v>RIDEAU ST. LAWRENCE DISTRIBUTION INC.</v>
          </cell>
          <cell r="F2150">
            <v>1539973</v>
          </cell>
        </row>
        <row r="2151">
          <cell r="C2151">
            <v>2143</v>
          </cell>
          <cell r="D2151">
            <v>1995</v>
          </cell>
          <cell r="E2151" t="str">
            <v>VERIDIAN CONNECTIONS INC.</v>
          </cell>
          <cell r="F2151">
            <v>25181305</v>
          </cell>
        </row>
        <row r="2152">
          <cell r="C2152">
            <v>2144</v>
          </cell>
          <cell r="D2152">
            <v>1995</v>
          </cell>
          <cell r="E2152" t="str">
            <v>VERIDIAN CONNECTIONS INC.</v>
          </cell>
          <cell r="F2152">
            <v>19826813</v>
          </cell>
        </row>
        <row r="2153">
          <cell r="C2153">
            <v>2145</v>
          </cell>
          <cell r="D2153">
            <v>1995</v>
          </cell>
          <cell r="E2153" t="str">
            <v>VERIDIAN CONNECTIONS INC.</v>
          </cell>
          <cell r="F2153">
            <v>4025188</v>
          </cell>
        </row>
        <row r="2154">
          <cell r="C2154">
            <v>2146</v>
          </cell>
          <cell r="D2154">
            <v>1995</v>
          </cell>
          <cell r="E2154" t="str">
            <v>VERIDIAN CONNECTIONS INC.</v>
          </cell>
          <cell r="F2154">
            <v>51171875</v>
          </cell>
        </row>
        <row r="2155">
          <cell r="C2155">
            <v>2147</v>
          </cell>
          <cell r="D2155">
            <v>1995</v>
          </cell>
          <cell r="E2155" t="str">
            <v>VERIDIAN CONNECTIONS INC.</v>
          </cell>
          <cell r="F2155">
            <v>8652165</v>
          </cell>
        </row>
        <row r="2156">
          <cell r="C2156">
            <v>2148</v>
          </cell>
          <cell r="D2156">
            <v>1995</v>
          </cell>
          <cell r="E2156" t="str">
            <v>VERIDIAN CONNECTIONS INC.</v>
          </cell>
          <cell r="F2156">
            <v>3044291</v>
          </cell>
        </row>
        <row r="2157">
          <cell r="C2157">
            <v>2149</v>
          </cell>
          <cell r="D2157">
            <v>1995</v>
          </cell>
          <cell r="E2157" t="str">
            <v>VERIDIAN CONNECTIONS INC.</v>
          </cell>
          <cell r="F2157">
            <v>1964425</v>
          </cell>
        </row>
        <row r="2158">
          <cell r="C2158">
            <v>2150</v>
          </cell>
          <cell r="D2158">
            <v>1995</v>
          </cell>
          <cell r="E2158" t="str">
            <v>WELLINGTON NORTH POWER INC.</v>
          </cell>
          <cell r="F2158">
            <v>121207</v>
          </cell>
        </row>
        <row r="2159">
          <cell r="C2159">
            <v>2151</v>
          </cell>
          <cell r="D2159">
            <v>1995</v>
          </cell>
          <cell r="E2159" t="str">
            <v>WESTARIO POWER INC.</v>
          </cell>
          <cell r="F2159">
            <v>4209660</v>
          </cell>
        </row>
        <row r="2160">
          <cell r="C2160">
            <v>2152</v>
          </cell>
          <cell r="D2160">
            <v>1995</v>
          </cell>
          <cell r="E2160" t="str">
            <v>WESTARIO POWER INC.</v>
          </cell>
          <cell r="F2160">
            <v>5441924</v>
          </cell>
        </row>
        <row r="2161">
          <cell r="C2161">
            <v>2153</v>
          </cell>
          <cell r="D2161">
            <v>1995</v>
          </cell>
          <cell r="E2161" t="str">
            <v>WESTARIO POWER INC.</v>
          </cell>
          <cell r="F2161">
            <v>3445136</v>
          </cell>
        </row>
        <row r="2162">
          <cell r="C2162">
            <v>2154</v>
          </cell>
          <cell r="D2162">
            <v>1995</v>
          </cell>
          <cell r="E2162" t="str">
            <v>WESTARIO POWER INC.</v>
          </cell>
          <cell r="F2162">
            <v>2768895</v>
          </cell>
        </row>
        <row r="2163">
          <cell r="C2163">
            <v>2155</v>
          </cell>
          <cell r="D2163">
            <v>1995</v>
          </cell>
          <cell r="E2163" t="str">
            <v>VERIDIAN CONNECTIONS INC.</v>
          </cell>
          <cell r="F2163">
            <v>47814235</v>
          </cell>
        </row>
        <row r="2164">
          <cell r="C2164">
            <v>2156</v>
          </cell>
          <cell r="D2164">
            <v>1995</v>
          </cell>
          <cell r="E2164" t="str">
            <v>ANCASTER HYDRO-ELECTRIC COMMISSION</v>
          </cell>
          <cell r="F2164">
            <v>3200854</v>
          </cell>
        </row>
        <row r="2165">
          <cell r="C2165">
            <v>2157</v>
          </cell>
          <cell r="D2165">
            <v>1995</v>
          </cell>
          <cell r="E2165" t="str">
            <v>ATIKOKAN HYDRO INC.</v>
          </cell>
          <cell r="F2165">
            <v>4622468</v>
          </cell>
        </row>
        <row r="2166">
          <cell r="C2166">
            <v>2158</v>
          </cell>
          <cell r="D2166">
            <v>1995</v>
          </cell>
          <cell r="E2166" t="str">
            <v>AURORA HYDRO CONNECTIONS LIMITED</v>
          </cell>
          <cell r="F2166">
            <v>29805543</v>
          </cell>
        </row>
        <row r="2167">
          <cell r="C2167">
            <v>2159</v>
          </cell>
          <cell r="D2167">
            <v>1995</v>
          </cell>
          <cell r="E2167" t="str">
            <v>AYLMER PUBLIC UTILITIES COMMISSION</v>
          </cell>
          <cell r="F2167">
            <v>3239635</v>
          </cell>
        </row>
        <row r="2168">
          <cell r="C2168">
            <v>2160</v>
          </cell>
          <cell r="D2168">
            <v>1995</v>
          </cell>
          <cell r="E2168" t="str">
            <v>BLUE MOUNTAINS HYDRO SERVICES COMPANY INC.</v>
          </cell>
          <cell r="F2168">
            <v>1815066</v>
          </cell>
        </row>
        <row r="2169">
          <cell r="C2169">
            <v>2161</v>
          </cell>
          <cell r="D2169">
            <v>1995</v>
          </cell>
          <cell r="E2169" t="str">
            <v>BOARD OF LIGHT &amp; HEAT COMM. OF THE CITY OF GUELPH</v>
          </cell>
          <cell r="F2169">
            <v>85502768</v>
          </cell>
        </row>
        <row r="2170">
          <cell r="C2170">
            <v>2162</v>
          </cell>
          <cell r="D2170">
            <v>1995</v>
          </cell>
          <cell r="E2170" t="str">
            <v>BRADFORD WEST GWILLIMBURY PUBLIC UTILITIES COMMISSION</v>
          </cell>
          <cell r="F2170">
            <v>7763097</v>
          </cell>
        </row>
        <row r="2171">
          <cell r="C2171">
            <v>2163</v>
          </cell>
          <cell r="D2171">
            <v>1995</v>
          </cell>
          <cell r="E2171" t="str">
            <v>BROCK HYDRO-ELECTRIC COMMISSION</v>
          </cell>
          <cell r="F2171">
            <v>2471803</v>
          </cell>
        </row>
        <row r="2172">
          <cell r="C2172">
            <v>2164</v>
          </cell>
          <cell r="D2172">
            <v>1995</v>
          </cell>
          <cell r="E2172" t="str">
            <v>BURLINGTON HYDRO INC.</v>
          </cell>
          <cell r="F2172">
            <v>189697420</v>
          </cell>
        </row>
        <row r="2173">
          <cell r="C2173">
            <v>2165</v>
          </cell>
          <cell r="D2173">
            <v>1995</v>
          </cell>
          <cell r="E2173" t="str">
            <v>CAMBRIDGE AND NORTH DUMFRIES HYDRO INC.</v>
          </cell>
          <cell r="F2173">
            <v>133985326</v>
          </cell>
        </row>
        <row r="2174">
          <cell r="C2174">
            <v>2166</v>
          </cell>
          <cell r="D2174">
            <v>1995</v>
          </cell>
          <cell r="E2174" t="str">
            <v>CHAPLEAU PUBLIC UTILITIES CORPORATION</v>
          </cell>
          <cell r="F2174">
            <v>3478636</v>
          </cell>
        </row>
        <row r="2175">
          <cell r="C2175">
            <v>2167</v>
          </cell>
          <cell r="D2175">
            <v>1995</v>
          </cell>
          <cell r="E2175" t="str">
            <v>CLEARVIEW HYDRO ELECTRIC COMMISSION</v>
          </cell>
          <cell r="F2175">
            <v>2635572</v>
          </cell>
        </row>
        <row r="2176">
          <cell r="C2176">
            <v>2168</v>
          </cell>
          <cell r="D2176">
            <v>1995</v>
          </cell>
          <cell r="E2176" t="str">
            <v>CLINTON POWER CORPORATION</v>
          </cell>
          <cell r="F2176">
            <v>3753018</v>
          </cell>
        </row>
        <row r="2177">
          <cell r="C2177">
            <v>2169</v>
          </cell>
          <cell r="D2177">
            <v>1995</v>
          </cell>
          <cell r="E2177" t="str">
            <v>COCHRANE POWER CORPORATION</v>
          </cell>
          <cell r="F2177">
            <v>3069729</v>
          </cell>
        </row>
        <row r="2178">
          <cell r="C2178">
            <v>2170</v>
          </cell>
          <cell r="D2178">
            <v>1995</v>
          </cell>
          <cell r="E2178" t="str">
            <v>COTTAM HYDRO-ELECTRIC SYSTEM</v>
          </cell>
          <cell r="F2178">
            <v>902480</v>
          </cell>
        </row>
        <row r="2179">
          <cell r="C2179">
            <v>2171</v>
          </cell>
          <cell r="D2179">
            <v>1995</v>
          </cell>
          <cell r="E2179" t="str">
            <v>CHATHAM-KENT HYDRO INC.</v>
          </cell>
          <cell r="F2179">
            <v>1366335</v>
          </cell>
        </row>
        <row r="2180">
          <cell r="C2180">
            <v>2172</v>
          </cell>
          <cell r="D2180">
            <v>1995</v>
          </cell>
          <cell r="E2180" t="str">
            <v>NA</v>
          </cell>
          <cell r="F2180">
            <v>555741</v>
          </cell>
        </row>
        <row r="2181">
          <cell r="C2181">
            <v>2173</v>
          </cell>
          <cell r="D2181">
            <v>1995</v>
          </cell>
          <cell r="E2181" t="str">
            <v>ELMWOOD HYDRO-ELECTRIC SYSTEM</v>
          </cell>
          <cell r="F2181">
            <v>106034</v>
          </cell>
        </row>
        <row r="2182">
          <cell r="C2182">
            <v>2174</v>
          </cell>
          <cell r="D2182">
            <v>1995</v>
          </cell>
          <cell r="E2182" t="str">
            <v>ER-2000-0063</v>
          </cell>
          <cell r="F2182">
            <v>28129348</v>
          </cell>
        </row>
        <row r="2183">
          <cell r="C2183">
            <v>2175</v>
          </cell>
          <cell r="D2183">
            <v>1995</v>
          </cell>
          <cell r="E2183" t="str">
            <v>ESSEX HYDRO-ELECTRIC COMMISSION</v>
          </cell>
          <cell r="F2183">
            <v>3276870</v>
          </cell>
        </row>
        <row r="2184">
          <cell r="C2184">
            <v>2176</v>
          </cell>
          <cell r="D2184">
            <v>1995</v>
          </cell>
          <cell r="E2184" t="str">
            <v>FORT FRANCES POWER CORPORATION</v>
          </cell>
          <cell r="F2184">
            <v>14555074</v>
          </cell>
        </row>
        <row r="2185">
          <cell r="C2185">
            <v>2177</v>
          </cell>
          <cell r="D2185">
            <v>1995</v>
          </cell>
          <cell r="E2185" t="str">
            <v>GRAND VALLEY ENERGY INC.</v>
          </cell>
          <cell r="F2185">
            <v>1771918</v>
          </cell>
        </row>
        <row r="2186">
          <cell r="C2186">
            <v>2178</v>
          </cell>
          <cell r="D2186">
            <v>1995</v>
          </cell>
          <cell r="E2186" t="str">
            <v>GRAVENHURST HYDRO ELECTRIC INC.</v>
          </cell>
          <cell r="F2186">
            <v>4025188</v>
          </cell>
        </row>
        <row r="2187">
          <cell r="C2187">
            <v>2179</v>
          </cell>
          <cell r="D2187">
            <v>1995</v>
          </cell>
          <cell r="E2187" t="str">
            <v>GRIMSBY POWER INCORPORATED</v>
          </cell>
          <cell r="F2187">
            <v>22535994</v>
          </cell>
        </row>
        <row r="2188">
          <cell r="C2188">
            <v>2180</v>
          </cell>
          <cell r="D2188">
            <v>1995</v>
          </cell>
          <cell r="E2188" t="str">
            <v>GUELPH/ERAMOSA HYDRO-ELECTRIC COMMISSION</v>
          </cell>
          <cell r="F2188">
            <v>2055824</v>
          </cell>
        </row>
        <row r="2189">
          <cell r="C2189">
            <v>2181</v>
          </cell>
          <cell r="D2189">
            <v>1995</v>
          </cell>
          <cell r="E2189" t="str">
            <v>HALDIMAND HYDRO-ELECTRIC COMMISSION</v>
          </cell>
          <cell r="F2189">
            <v>4576432</v>
          </cell>
        </row>
        <row r="2190">
          <cell r="C2190">
            <v>2182</v>
          </cell>
          <cell r="D2190">
            <v>1995</v>
          </cell>
          <cell r="E2190" t="str">
            <v>HALTON HILLS HYDRO INC.</v>
          </cell>
          <cell r="F2190">
            <v>53445702</v>
          </cell>
        </row>
        <row r="2191">
          <cell r="C2191">
            <v>2183</v>
          </cell>
          <cell r="D2191">
            <v>1995</v>
          </cell>
          <cell r="E2191" t="str">
            <v>HORIZON UTILITIES CORPORATION</v>
          </cell>
          <cell r="F2191">
            <v>184840732</v>
          </cell>
        </row>
        <row r="2192">
          <cell r="C2192">
            <v>2184</v>
          </cell>
          <cell r="D2192">
            <v>1995</v>
          </cell>
          <cell r="E2192" t="str">
            <v>HEARST POWER DISTRIBUTION COMPANY LIMITED</v>
          </cell>
          <cell r="F2192">
            <v>4872934</v>
          </cell>
        </row>
        <row r="2193">
          <cell r="C2193">
            <v>2185</v>
          </cell>
          <cell r="D2193">
            <v>1995</v>
          </cell>
          <cell r="E2193" t="str">
            <v>ESSEX POWERLINES CORPORATION</v>
          </cell>
          <cell r="F2193">
            <v>8750684</v>
          </cell>
        </row>
        <row r="2194">
          <cell r="C2194">
            <v>2186</v>
          </cell>
          <cell r="D2194">
            <v>1995</v>
          </cell>
          <cell r="E2194" t="str">
            <v>HYDRO HAWKESBURY INC.</v>
          </cell>
          <cell r="F2194">
            <v>4432108</v>
          </cell>
        </row>
        <row r="2195">
          <cell r="C2195">
            <v>2187</v>
          </cell>
          <cell r="D2195">
            <v>1995</v>
          </cell>
          <cell r="E2195" t="str">
            <v>HYDRO ONE BRAMPTON NETWORKS INC.</v>
          </cell>
          <cell r="F2195">
            <v>444494222</v>
          </cell>
        </row>
        <row r="2196">
          <cell r="C2196">
            <v>2188</v>
          </cell>
          <cell r="D2196">
            <v>1995</v>
          </cell>
          <cell r="E2196" t="str">
            <v>HYDRO OTTAWA LIMITED</v>
          </cell>
          <cell r="F2196">
            <v>255809174</v>
          </cell>
        </row>
        <row r="2197">
          <cell r="C2197">
            <v>2189</v>
          </cell>
          <cell r="D2197">
            <v>1995</v>
          </cell>
          <cell r="E2197" t="str">
            <v>HYDRO VAUGHAN DISTRIBUTION INC.</v>
          </cell>
          <cell r="F2197">
            <v>151028390</v>
          </cell>
        </row>
        <row r="2198">
          <cell r="C2198">
            <v>2190</v>
          </cell>
          <cell r="D2198">
            <v>1995</v>
          </cell>
          <cell r="E2198" t="str">
            <v>ESSEX POWERLINES CORPORATION</v>
          </cell>
          <cell r="F2198">
            <v>4947231</v>
          </cell>
        </row>
        <row r="2199">
          <cell r="C2199">
            <v>2191</v>
          </cell>
          <cell r="D2199">
            <v>1995</v>
          </cell>
          <cell r="E2199" t="str">
            <v>HYDRO-ELECTRIC COMMISSION OF SOUTH DUMFRIES</v>
          </cell>
          <cell r="F2199">
            <v>1597866</v>
          </cell>
        </row>
        <row r="2200">
          <cell r="C2200">
            <v>2192</v>
          </cell>
          <cell r="D2200">
            <v>1995</v>
          </cell>
          <cell r="E2200" t="str">
            <v>BRANTFORD POWER INC.</v>
          </cell>
          <cell r="F2200">
            <v>56976374</v>
          </cell>
        </row>
        <row r="2201">
          <cell r="C2201">
            <v>2193</v>
          </cell>
          <cell r="D2201">
            <v>1995</v>
          </cell>
          <cell r="E2201" t="str">
            <v>OTTAWA RIVER POWER CORPORATION</v>
          </cell>
          <cell r="F2201">
            <v>10556927</v>
          </cell>
        </row>
        <row r="2202">
          <cell r="C2202">
            <v>2194</v>
          </cell>
          <cell r="D2202">
            <v>1995</v>
          </cell>
          <cell r="E2202" t="str">
            <v>BLUEWATER POWER DISTRIBUTION CORPORATION</v>
          </cell>
          <cell r="F2202">
            <v>32458912</v>
          </cell>
        </row>
        <row r="2203">
          <cell r="C2203">
            <v>2195</v>
          </cell>
          <cell r="D2203">
            <v>1995</v>
          </cell>
          <cell r="E2203" t="str">
            <v>TORONTO HYDRO-ELECTRIC SYSTEM LIMITED</v>
          </cell>
          <cell r="F2203">
            <v>47140827</v>
          </cell>
        </row>
        <row r="2204">
          <cell r="C2204">
            <v>2196</v>
          </cell>
          <cell r="D2204">
            <v>1995</v>
          </cell>
          <cell r="E2204" t="str">
            <v>TORONTO HYDRO-ELECTRIC SYSTEM LIMITED</v>
          </cell>
          <cell r="F2204">
            <v>210402189</v>
          </cell>
        </row>
        <row r="2205">
          <cell r="C2205">
            <v>2197</v>
          </cell>
          <cell r="D2205">
            <v>1995</v>
          </cell>
          <cell r="E2205" t="str">
            <v>TORONTO HYDRO-ELECTRIC SYSTEM LIMITED</v>
          </cell>
          <cell r="F2205">
            <v>467171938</v>
          </cell>
        </row>
        <row r="2206">
          <cell r="C2206">
            <v>2198</v>
          </cell>
          <cell r="D2206">
            <v>1995</v>
          </cell>
          <cell r="E2206" t="str">
            <v>TORONTO HYDRO-ELECTRIC SYSTEM LIMITED</v>
          </cell>
          <cell r="F2206">
            <v>329053970</v>
          </cell>
        </row>
        <row r="2207">
          <cell r="C2207">
            <v>2199</v>
          </cell>
          <cell r="D2207">
            <v>1995</v>
          </cell>
          <cell r="E2207" t="str">
            <v>TORONTO HYDRO-ELECTRIC SYSTEM LIMITED</v>
          </cell>
          <cell r="F2207">
            <v>785917763</v>
          </cell>
        </row>
        <row r="2208">
          <cell r="C2208">
            <v>2200</v>
          </cell>
          <cell r="D2208">
            <v>1995</v>
          </cell>
          <cell r="E2208" t="str">
            <v>TORONTO HYDRO-ELECTRIC SYSTEM LIMITED</v>
          </cell>
          <cell r="F2208">
            <v>41283557</v>
          </cell>
        </row>
        <row r="2209">
          <cell r="C2209">
            <v>2201</v>
          </cell>
          <cell r="D2209">
            <v>1995</v>
          </cell>
          <cell r="E2209" t="str">
            <v>CHATHAM-KENT HYDRO INC.</v>
          </cell>
          <cell r="F2209">
            <v>257964</v>
          </cell>
        </row>
        <row r="2210">
          <cell r="C2210">
            <v>2202</v>
          </cell>
          <cell r="D2210">
            <v>1995</v>
          </cell>
          <cell r="E2210" t="str">
            <v>LAKELAND POWER DISTRIBUTION LTD.</v>
          </cell>
          <cell r="F2210">
            <v>4368539</v>
          </cell>
        </row>
        <row r="2211">
          <cell r="C2211">
            <v>2203</v>
          </cell>
          <cell r="D2211">
            <v>1995</v>
          </cell>
          <cell r="E2211" t="str">
            <v>HYDRO-ELECTRIC COMMISSION OF THE TOWN OF CACHE BAY</v>
          </cell>
          <cell r="F2211">
            <v>332719</v>
          </cell>
        </row>
        <row r="2212">
          <cell r="C2212">
            <v>2204</v>
          </cell>
          <cell r="D2212">
            <v>1995</v>
          </cell>
          <cell r="E2212" t="str">
            <v>HYDRO-ELECTRIC COMMISSION OF THE TOWN OF HARRISTON</v>
          </cell>
          <cell r="F2212">
            <v>2675508</v>
          </cell>
        </row>
        <row r="2213">
          <cell r="C2213">
            <v>2205</v>
          </cell>
          <cell r="D2213">
            <v>1995</v>
          </cell>
          <cell r="E2213" t="str">
            <v>HYDRO-ELECTRIC COMMISSION OF THE TOWN OF HARROW</v>
          </cell>
          <cell r="F2213">
            <v>1666661</v>
          </cell>
        </row>
        <row r="2214">
          <cell r="C2214">
            <v>2206</v>
          </cell>
          <cell r="D2214">
            <v>1995</v>
          </cell>
          <cell r="E2214" t="str">
            <v>ESSEX POWERLINES CORPORATION</v>
          </cell>
          <cell r="F2214">
            <v>9805678</v>
          </cell>
        </row>
        <row r="2215">
          <cell r="C2215">
            <v>2207</v>
          </cell>
          <cell r="D2215">
            <v>1995</v>
          </cell>
          <cell r="E2215" t="str">
            <v>HYDRO-ELECTRIC COMMISSION OF THE TOWN OF PORT ELGIN</v>
          </cell>
          <cell r="F2215">
            <v>6027033</v>
          </cell>
        </row>
        <row r="2216">
          <cell r="C2216">
            <v>2208</v>
          </cell>
          <cell r="D2216">
            <v>1995</v>
          </cell>
          <cell r="E2216" t="str">
            <v>HYDRO-ELECTRIC COMMISSION OF THE TOWN OF STURGEON FALLS</v>
          </cell>
          <cell r="F2216">
            <v>3164285</v>
          </cell>
        </row>
        <row r="2217">
          <cell r="C2217">
            <v>2209</v>
          </cell>
          <cell r="D2217">
            <v>1995</v>
          </cell>
          <cell r="E2217" t="str">
            <v>HYDRO-ELECTRIC COMMISSION OF THE TOWN OF VANKLEEK HILL</v>
          </cell>
          <cell r="F2217">
            <v>1268830</v>
          </cell>
        </row>
        <row r="2218">
          <cell r="C2218">
            <v>2210</v>
          </cell>
          <cell r="D2218">
            <v>1995</v>
          </cell>
          <cell r="E2218" t="str">
            <v>CHATHAM-KENT HYDRO INC.</v>
          </cell>
          <cell r="F2218">
            <v>8657711</v>
          </cell>
        </row>
        <row r="2219">
          <cell r="C2219">
            <v>2211</v>
          </cell>
          <cell r="D2219">
            <v>1995</v>
          </cell>
          <cell r="E2219" t="str">
            <v>WASAGA DISTRIBUTION INC.</v>
          </cell>
          <cell r="F2219">
            <v>9636274</v>
          </cell>
        </row>
        <row r="2220">
          <cell r="C2220">
            <v>2212</v>
          </cell>
          <cell r="D2220">
            <v>1995</v>
          </cell>
          <cell r="E2220" t="str">
            <v>ESPANOLA REGIONAL HYDRO DISTRIBUTION CORPORATION</v>
          </cell>
          <cell r="F2220">
            <v>276789</v>
          </cell>
        </row>
        <row r="2221">
          <cell r="C2221">
            <v>2213</v>
          </cell>
          <cell r="D2221">
            <v>1995</v>
          </cell>
          <cell r="E2221" t="str">
            <v>HYDRO-ELECTRIC COMMISSION OF THE TOWN OF WIARTON</v>
          </cell>
          <cell r="F2221">
            <v>1894977</v>
          </cell>
        </row>
        <row r="2222">
          <cell r="C2222">
            <v>2214</v>
          </cell>
          <cell r="D2222">
            <v>1995</v>
          </cell>
          <cell r="E2222" t="str">
            <v>BRANT COUNTY POWER INC.</v>
          </cell>
          <cell r="F2222">
            <v>5422180</v>
          </cell>
        </row>
        <row r="2223">
          <cell r="C2223">
            <v>2215</v>
          </cell>
          <cell r="D2223">
            <v>1995</v>
          </cell>
          <cell r="E2223" t="str">
            <v>BRANT COUNTY POWER INC.</v>
          </cell>
          <cell r="F2223">
            <v>1042065</v>
          </cell>
        </row>
        <row r="2224">
          <cell r="C2224">
            <v>2216</v>
          </cell>
          <cell r="D2224">
            <v>1995</v>
          </cell>
          <cell r="E2224" t="str">
            <v>HYDRO-ELECTRIC COMMISSION OF THE VILLAGE OF ALFRED</v>
          </cell>
          <cell r="F2224">
            <v>478304</v>
          </cell>
        </row>
        <row r="2225">
          <cell r="C2225">
            <v>2217</v>
          </cell>
          <cell r="D2225">
            <v>1995</v>
          </cell>
          <cell r="E2225" t="str">
            <v>HYDRO-ELECTRIC COMMISSION OF THE VILLAGE OF CLIFFORD</v>
          </cell>
          <cell r="F2225">
            <v>344263</v>
          </cell>
        </row>
        <row r="2226">
          <cell r="C2226">
            <v>2218</v>
          </cell>
          <cell r="D2226">
            <v>1995</v>
          </cell>
          <cell r="E2226" t="str">
            <v>CENTRE WELLINGTON HYDRO LTD.</v>
          </cell>
          <cell r="F2226">
            <v>1818722</v>
          </cell>
        </row>
        <row r="2227">
          <cell r="C2227">
            <v>2219</v>
          </cell>
          <cell r="D2227">
            <v>1995</v>
          </cell>
          <cell r="E2227" t="str">
            <v>HYDRO-ELECTRIC COMMISSION OF THE VILLAGE OF FINCH</v>
          </cell>
          <cell r="F2227">
            <v>233301</v>
          </cell>
        </row>
        <row r="2228">
          <cell r="C2228">
            <v>2220</v>
          </cell>
          <cell r="D2228">
            <v>1995</v>
          </cell>
          <cell r="E2228" t="str">
            <v>HYDRO-ELECTRIC COMMISSION OF THE VILLAGE OF FRANKFORD</v>
          </cell>
          <cell r="F2228">
            <v>1330187</v>
          </cell>
        </row>
        <row r="2229">
          <cell r="C2229">
            <v>2221</v>
          </cell>
          <cell r="D2229">
            <v>1995</v>
          </cell>
          <cell r="E2229" t="str">
            <v>HYDRO-ELECTRIC COMMISSION OF THE VILLAGE OF L'ORIGNAL</v>
          </cell>
          <cell r="F2229">
            <v>1130586</v>
          </cell>
        </row>
        <row r="2230">
          <cell r="C2230">
            <v>2222</v>
          </cell>
          <cell r="D2230">
            <v>1995</v>
          </cell>
          <cell r="E2230" t="str">
            <v>HYDRO-ELECTRIC COMMISSION OF THE VILLAGE OF LUCAN</v>
          </cell>
          <cell r="F2230">
            <v>932526</v>
          </cell>
        </row>
        <row r="2231">
          <cell r="C2231">
            <v>2223</v>
          </cell>
          <cell r="D2231">
            <v>1995</v>
          </cell>
          <cell r="E2231" t="str">
            <v>RIDEAU ST. LAWRENCE DISTRIBUTION INC.</v>
          </cell>
          <cell r="F2231">
            <v>1755875</v>
          </cell>
        </row>
        <row r="2232">
          <cell r="C2232">
            <v>2224</v>
          </cell>
          <cell r="D2232">
            <v>1995</v>
          </cell>
          <cell r="E2232" t="str">
            <v>HYDRO-ELECTRIC COMMISSION OF THE VILLAGE OF NEUSTADT</v>
          </cell>
          <cell r="F2232">
            <v>252867</v>
          </cell>
        </row>
        <row r="2233">
          <cell r="C2233">
            <v>2225</v>
          </cell>
          <cell r="D2233">
            <v>1995</v>
          </cell>
          <cell r="E2233" t="str">
            <v>HYDRO-ELECTRIC COMMISSION OF THE VILLAGE OF PAISLEY</v>
          </cell>
          <cell r="F2233">
            <v>892072</v>
          </cell>
        </row>
        <row r="2234">
          <cell r="C2234">
            <v>2226</v>
          </cell>
          <cell r="D2234">
            <v>1995</v>
          </cell>
          <cell r="E2234" t="str">
            <v>HYDRO-ELECTRIC COMMISSION OF THE VILLAGE OF PLANTAGENET</v>
          </cell>
          <cell r="F2234">
            <v>493162</v>
          </cell>
        </row>
        <row r="2235">
          <cell r="C2235">
            <v>2227</v>
          </cell>
          <cell r="D2235">
            <v>1995</v>
          </cell>
          <cell r="E2235" t="str">
            <v>HYDRO-ELECTRIC COMMISSION OF THE VILLAGE OF ST. CLAIR BEACH</v>
          </cell>
          <cell r="F2235">
            <v>2120767</v>
          </cell>
        </row>
        <row r="2236">
          <cell r="C2236">
            <v>2228</v>
          </cell>
          <cell r="D2236">
            <v>1995</v>
          </cell>
          <cell r="E2236" t="str">
            <v>INNISFIL HYDRO DISTRIBUTION SYSTEMS LIMITED</v>
          </cell>
          <cell r="F2236">
            <v>36861102</v>
          </cell>
        </row>
        <row r="2237">
          <cell r="C2237">
            <v>2229</v>
          </cell>
          <cell r="D2237">
            <v>1995</v>
          </cell>
          <cell r="E2237" t="str">
            <v>KENORA HYDRO ELECTRIC CORPORATION LTD.</v>
          </cell>
          <cell r="F2237">
            <v>14036394</v>
          </cell>
        </row>
        <row r="2238">
          <cell r="C2238">
            <v>2230</v>
          </cell>
          <cell r="D2238">
            <v>1995</v>
          </cell>
          <cell r="E2238" t="str">
            <v>KINGSTON HYDRO CORPORATION</v>
          </cell>
          <cell r="F2238">
            <v>84388044</v>
          </cell>
        </row>
        <row r="2239">
          <cell r="C2239">
            <v>2231</v>
          </cell>
          <cell r="D2239">
            <v>1995</v>
          </cell>
          <cell r="E2239" t="str">
            <v>KINGSVILLE PUBLIC UTILITY COMMISSION</v>
          </cell>
          <cell r="F2239">
            <v>3473741</v>
          </cell>
        </row>
        <row r="2240">
          <cell r="C2240">
            <v>2232</v>
          </cell>
          <cell r="D2240">
            <v>1995</v>
          </cell>
          <cell r="E2240" t="str">
            <v>KITCHENER-WILMOT HYDRO INC.</v>
          </cell>
          <cell r="F2240">
            <v>303908476</v>
          </cell>
        </row>
        <row r="2241">
          <cell r="C2241">
            <v>2233</v>
          </cell>
          <cell r="D2241">
            <v>1995</v>
          </cell>
          <cell r="E2241" t="str">
            <v>LAKESHORE TOWNSHIP HEC</v>
          </cell>
          <cell r="F2241">
            <v>2830404</v>
          </cell>
        </row>
        <row r="2242">
          <cell r="C2242">
            <v>2234</v>
          </cell>
          <cell r="D2242">
            <v>1995</v>
          </cell>
          <cell r="E2242" t="str">
            <v>LINCOLN HYDRO-ELECTRIC COMMISSION</v>
          </cell>
          <cell r="F2242">
            <v>4150550</v>
          </cell>
        </row>
        <row r="2243">
          <cell r="C2243">
            <v>2235</v>
          </cell>
          <cell r="D2243">
            <v>1995</v>
          </cell>
          <cell r="E2243" t="str">
            <v>LONDON HYDRO UTILITIES SERVICES INC.</v>
          </cell>
          <cell r="F2243">
            <v>194006722</v>
          </cell>
        </row>
        <row r="2244">
          <cell r="C2244">
            <v>2236</v>
          </cell>
          <cell r="D2244">
            <v>1995</v>
          </cell>
          <cell r="E2244" t="str">
            <v>MARKHAM HYDRO DISTRIBUTION INC.</v>
          </cell>
          <cell r="F2244">
            <v>166734139</v>
          </cell>
        </row>
        <row r="2245">
          <cell r="C2245">
            <v>2237</v>
          </cell>
          <cell r="D2245">
            <v>1995</v>
          </cell>
          <cell r="E2245" t="str">
            <v>MARTINTOWN HYDRO SYSTEM</v>
          </cell>
          <cell r="F2245">
            <v>100119</v>
          </cell>
        </row>
        <row r="2246">
          <cell r="C2246">
            <v>2238</v>
          </cell>
          <cell r="D2246">
            <v>1995</v>
          </cell>
          <cell r="E2246" t="str">
            <v>MIDLAND POWER UTILITY CORPORATION</v>
          </cell>
          <cell r="F2246">
            <v>16726622</v>
          </cell>
        </row>
        <row r="2247">
          <cell r="C2247">
            <v>2239</v>
          </cell>
          <cell r="D2247">
            <v>1995</v>
          </cell>
          <cell r="E2247" t="str">
            <v>MILDMAY HYDRO-ELECTRIC COMMISSION</v>
          </cell>
          <cell r="F2247">
            <v>596345</v>
          </cell>
        </row>
        <row r="2248">
          <cell r="C2248">
            <v>2240</v>
          </cell>
          <cell r="D2248">
            <v>1995</v>
          </cell>
          <cell r="E2248" t="str">
            <v>MILTON HYDRO DISTRIBUTION INC.</v>
          </cell>
          <cell r="F2248">
            <v>70419740</v>
          </cell>
        </row>
        <row r="2249">
          <cell r="C2249">
            <v>2241</v>
          </cell>
          <cell r="D2249">
            <v>1995</v>
          </cell>
          <cell r="E2249" t="str">
            <v>NEPEAN HYDRO ELECTRIC COMMISSION</v>
          </cell>
          <cell r="F2249">
            <v>73137016</v>
          </cell>
        </row>
        <row r="2250">
          <cell r="C2250">
            <v>2242</v>
          </cell>
          <cell r="D2250">
            <v>1995</v>
          </cell>
          <cell r="E2250" t="str">
            <v>NA</v>
          </cell>
          <cell r="F2250">
            <v>129878</v>
          </cell>
        </row>
        <row r="2251">
          <cell r="C2251">
            <v>2243</v>
          </cell>
          <cell r="D2251">
            <v>1995</v>
          </cell>
          <cell r="E2251" t="str">
            <v>NEWMARKET HYDRO LTD.</v>
          </cell>
          <cell r="F2251">
            <v>48770777</v>
          </cell>
        </row>
        <row r="2252">
          <cell r="C2252">
            <v>2244</v>
          </cell>
          <cell r="D2252">
            <v>1995</v>
          </cell>
          <cell r="E2252" t="str">
            <v>NIAGARA FALLS HYDRO INC.</v>
          </cell>
          <cell r="F2252">
            <v>120121530</v>
          </cell>
        </row>
        <row r="2253">
          <cell r="C2253">
            <v>2245</v>
          </cell>
          <cell r="D2253">
            <v>1995</v>
          </cell>
          <cell r="E2253" t="str">
            <v>NIAGARA-ON-THE-LAKE HYDRO INC.</v>
          </cell>
          <cell r="F2253">
            <v>43155489</v>
          </cell>
        </row>
        <row r="2254">
          <cell r="C2254">
            <v>2246</v>
          </cell>
          <cell r="D2254">
            <v>1995</v>
          </cell>
          <cell r="E2254" t="str">
            <v>NORFOLK POWER DISTRIBUTION INC.</v>
          </cell>
          <cell r="F2254">
            <v>392789</v>
          </cell>
        </row>
        <row r="2255">
          <cell r="C2255">
            <v>2247</v>
          </cell>
          <cell r="D2255">
            <v>1995</v>
          </cell>
          <cell r="E2255" t="str">
            <v>NORTH BAY HYDRO DISTRIBUTION LIMITED</v>
          </cell>
          <cell r="F2255">
            <v>115715199</v>
          </cell>
        </row>
        <row r="2256">
          <cell r="C2256">
            <v>2248</v>
          </cell>
          <cell r="D2256">
            <v>1995</v>
          </cell>
          <cell r="E2256" t="str">
            <v>OAKVILLE HYDRO ELECTRICITY DISTRIBUTION INC.</v>
          </cell>
          <cell r="F2256">
            <v>119443610</v>
          </cell>
        </row>
        <row r="2257">
          <cell r="C2257">
            <v>2249</v>
          </cell>
          <cell r="D2257">
            <v>1995</v>
          </cell>
          <cell r="E2257" t="str">
            <v>ORANGEVILLE HYDRO LIMITED</v>
          </cell>
          <cell r="F2257">
            <v>28131820</v>
          </cell>
        </row>
        <row r="2258">
          <cell r="C2258">
            <v>2250</v>
          </cell>
          <cell r="D2258">
            <v>1995</v>
          </cell>
          <cell r="E2258" t="str">
            <v>ORILLIA POWER DISTRIBUTION CORPORATION</v>
          </cell>
          <cell r="F2258">
            <v>41898320</v>
          </cell>
        </row>
        <row r="2259">
          <cell r="C2259">
            <v>2251</v>
          </cell>
          <cell r="D2259">
            <v>1995</v>
          </cell>
          <cell r="E2259" t="str">
            <v>OSHAWA PUC NETWORKS INC.</v>
          </cell>
          <cell r="F2259">
            <v>140005794</v>
          </cell>
        </row>
        <row r="2260">
          <cell r="C2260">
            <v>2252</v>
          </cell>
          <cell r="D2260">
            <v>1995</v>
          </cell>
          <cell r="E2260" t="str">
            <v>PARRY SOUND POWER CORPORATION</v>
          </cell>
          <cell r="F2260">
            <v>14892096</v>
          </cell>
        </row>
        <row r="2261">
          <cell r="C2261">
            <v>2253</v>
          </cell>
          <cell r="D2261">
            <v>1995</v>
          </cell>
          <cell r="E2261" t="str">
            <v>PETERBOROUGH UTILITIES COMMISSION</v>
          </cell>
          <cell r="F2261">
            <v>61927049</v>
          </cell>
        </row>
        <row r="2262">
          <cell r="C2262">
            <v>2254</v>
          </cell>
          <cell r="D2262">
            <v>1995</v>
          </cell>
          <cell r="E2262" t="str">
            <v>POLICE VILLAGE OF APPLE HILL HYDRO SYSTEM</v>
          </cell>
          <cell r="F2262">
            <v>86784</v>
          </cell>
        </row>
        <row r="2263">
          <cell r="C2263">
            <v>2255</v>
          </cell>
          <cell r="D2263">
            <v>1995</v>
          </cell>
          <cell r="E2263" t="str">
            <v>POLICE VILLAGE OF AVONMORE HYDRO SYSTEM</v>
          </cell>
          <cell r="F2263">
            <v>92635</v>
          </cell>
        </row>
        <row r="2264">
          <cell r="C2264">
            <v>2256</v>
          </cell>
          <cell r="D2264">
            <v>1995</v>
          </cell>
          <cell r="E2264" t="str">
            <v>POLICE VILLAGE OF COMBER HYDRO SYSTEM</v>
          </cell>
          <cell r="F2264">
            <v>264988</v>
          </cell>
        </row>
        <row r="2265">
          <cell r="C2265">
            <v>2257</v>
          </cell>
          <cell r="D2265">
            <v>1995</v>
          </cell>
          <cell r="E2265" t="str">
            <v>POLICE VILLAGE OF DUBLIN HYDRO SYSTEM</v>
          </cell>
          <cell r="F2265">
            <v>137790</v>
          </cell>
        </row>
        <row r="2266">
          <cell r="C2266">
            <v>2258</v>
          </cell>
          <cell r="D2266">
            <v>1995</v>
          </cell>
          <cell r="E2266" t="str">
            <v>POLICE VILLAGE OF GRANTON HYDRO SYSTEM</v>
          </cell>
          <cell r="F2266">
            <v>147176</v>
          </cell>
        </row>
        <row r="2267">
          <cell r="C2267">
            <v>2259</v>
          </cell>
          <cell r="D2267">
            <v>1995</v>
          </cell>
          <cell r="E2267" t="str">
            <v>CHATHAM-KENT HYDRO INC.</v>
          </cell>
          <cell r="F2267">
            <v>167821</v>
          </cell>
        </row>
        <row r="2268">
          <cell r="C2268">
            <v>2260</v>
          </cell>
          <cell r="D2268">
            <v>1995</v>
          </cell>
          <cell r="E2268" t="str">
            <v>POLICE VILLAGE OF MOOREFIELD HYDRO SYSTEM</v>
          </cell>
          <cell r="F2268">
            <v>131400</v>
          </cell>
        </row>
        <row r="2269">
          <cell r="C2269">
            <v>2261</v>
          </cell>
          <cell r="D2269">
            <v>1995</v>
          </cell>
          <cell r="E2269" t="str">
            <v>POLICE VILLAGE OF PRICEVILLE HYDRO SYSTEM</v>
          </cell>
          <cell r="F2269">
            <v>131532</v>
          </cell>
        </row>
        <row r="2270">
          <cell r="C2270">
            <v>2262</v>
          </cell>
          <cell r="D2270">
            <v>1995</v>
          </cell>
          <cell r="E2270" t="str">
            <v>CANADIAN NIAGARA POWER INC.</v>
          </cell>
          <cell r="F2270">
            <v>24117260</v>
          </cell>
        </row>
        <row r="2271">
          <cell r="C2271">
            <v>2263</v>
          </cell>
          <cell r="D2271">
            <v>1995</v>
          </cell>
          <cell r="E2271" t="str">
            <v>CHATHAM-KENT HYDRO INC.</v>
          </cell>
          <cell r="F2271">
            <v>31531610</v>
          </cell>
        </row>
        <row r="2272">
          <cell r="C2272">
            <v>2264</v>
          </cell>
          <cell r="D2272">
            <v>1995</v>
          </cell>
          <cell r="E2272" t="str">
            <v>PUBLIC UTILITIES COMMISSION OF THE CITY OF BARRIE</v>
          </cell>
          <cell r="F2272">
            <v>84022925</v>
          </cell>
        </row>
        <row r="2273">
          <cell r="C2273">
            <v>2265</v>
          </cell>
          <cell r="D2273">
            <v>1995</v>
          </cell>
          <cell r="E2273" t="str">
            <v>PUBLIC UTILITIES COMMISSION OF THE CITY OF OWEN SOUND</v>
          </cell>
          <cell r="F2273">
            <v>12810021</v>
          </cell>
        </row>
        <row r="2274">
          <cell r="C2274">
            <v>2266</v>
          </cell>
          <cell r="D2274">
            <v>1995</v>
          </cell>
          <cell r="E2274" t="str">
            <v>PUBLIC UTILITIES COMMISSION OF THE CITY OF TRENTON</v>
          </cell>
          <cell r="F2274">
            <v>11266097</v>
          </cell>
        </row>
        <row r="2275">
          <cell r="C2275">
            <v>2267</v>
          </cell>
          <cell r="D2275">
            <v>1995</v>
          </cell>
          <cell r="E2275" t="str">
            <v>PUBLIC UTILITIES COMMISSION OF THE TOWN OF ALEXANDRIA</v>
          </cell>
          <cell r="F2275">
            <v>2638788</v>
          </cell>
        </row>
        <row r="2276">
          <cell r="C2276">
            <v>2268</v>
          </cell>
          <cell r="D2276">
            <v>1995</v>
          </cell>
          <cell r="E2276" t="str">
            <v>CHATHAM-KENT HYDRO INC.</v>
          </cell>
          <cell r="F2276">
            <v>1400209</v>
          </cell>
        </row>
        <row r="2277">
          <cell r="C2277">
            <v>2269</v>
          </cell>
          <cell r="D2277">
            <v>1995</v>
          </cell>
          <cell r="E2277" t="str">
            <v>PUBLIC UTILITIES COMMISSION OF THE TOWN OF CAMPBELLFORD</v>
          </cell>
          <cell r="F2277">
            <v>3718748</v>
          </cell>
        </row>
        <row r="2278">
          <cell r="C2278">
            <v>2270</v>
          </cell>
          <cell r="D2278">
            <v>1995</v>
          </cell>
          <cell r="E2278" t="str">
            <v>PUBLIC UTILITIES COMMISSION OF THE TOWN OF CHESLEY</v>
          </cell>
          <cell r="F2278">
            <v>1690597</v>
          </cell>
        </row>
        <row r="2279">
          <cell r="C2279">
            <v>2271</v>
          </cell>
          <cell r="D2279">
            <v>1995</v>
          </cell>
          <cell r="E2279" t="str">
            <v>LAKEFRONT UTILITIES INC.</v>
          </cell>
          <cell r="F2279">
            <v>10160824</v>
          </cell>
        </row>
        <row r="2280">
          <cell r="C2280">
            <v>2272</v>
          </cell>
          <cell r="D2280">
            <v>1995</v>
          </cell>
          <cell r="E2280" t="str">
            <v>CENTRE WELLINGTON HYDRO LTD.</v>
          </cell>
          <cell r="F2280">
            <v>5230751</v>
          </cell>
        </row>
        <row r="2281">
          <cell r="C2281">
            <v>2273</v>
          </cell>
          <cell r="D2281">
            <v>1995</v>
          </cell>
          <cell r="E2281" t="str">
            <v>WEST COAST HURON ENERGY INC.</v>
          </cell>
          <cell r="F2281">
            <v>5353550</v>
          </cell>
        </row>
        <row r="2282">
          <cell r="C2282">
            <v>2274</v>
          </cell>
          <cell r="D2282">
            <v>1995</v>
          </cell>
          <cell r="E2282" t="str">
            <v>ESPANOLA REGIONAL HYDRO DISTRIBUTION CORPORATION</v>
          </cell>
          <cell r="F2282">
            <v>508676</v>
          </cell>
        </row>
        <row r="2283">
          <cell r="C2283">
            <v>2275</v>
          </cell>
          <cell r="D2283">
            <v>1995</v>
          </cell>
          <cell r="E2283" t="str">
            <v>PUBLIC UTILITIES COMMISSION OF THE TOWN OF MITCHELL</v>
          </cell>
          <cell r="F2283">
            <v>2784228</v>
          </cell>
        </row>
        <row r="2284">
          <cell r="C2284">
            <v>2276</v>
          </cell>
          <cell r="D2284">
            <v>1995</v>
          </cell>
          <cell r="E2284" t="str">
            <v>WELLINGTON NORTH POWER INC.</v>
          </cell>
          <cell r="F2284">
            <v>2744278</v>
          </cell>
        </row>
        <row r="2285">
          <cell r="C2285">
            <v>2277</v>
          </cell>
          <cell r="D2285">
            <v>1995</v>
          </cell>
          <cell r="E2285" t="str">
            <v>PUBLIC UTILITIES COMMISSION OF THE TOWN OF PALMERSTON</v>
          </cell>
          <cell r="F2285">
            <v>1329401</v>
          </cell>
        </row>
        <row r="2286">
          <cell r="C2286">
            <v>2278</v>
          </cell>
          <cell r="D2286">
            <v>1995</v>
          </cell>
          <cell r="E2286" t="str">
            <v>BRANT COUNTY POWER INC.</v>
          </cell>
          <cell r="F2286">
            <v>5607712</v>
          </cell>
        </row>
        <row r="2287">
          <cell r="C2287">
            <v>2279</v>
          </cell>
          <cell r="D2287">
            <v>1995</v>
          </cell>
          <cell r="E2287" t="str">
            <v>PUBLIC UTILITIES COMMISSION OF THE TOWN OF PICTON</v>
          </cell>
          <cell r="F2287">
            <v>3342957</v>
          </cell>
        </row>
        <row r="2288">
          <cell r="C2288">
            <v>2280</v>
          </cell>
          <cell r="D2288">
            <v>1995</v>
          </cell>
          <cell r="E2288" t="str">
            <v>CHATHAM-KENT HYDRO INC.</v>
          </cell>
          <cell r="F2288">
            <v>1477837</v>
          </cell>
        </row>
        <row r="2289">
          <cell r="C2289">
            <v>2281</v>
          </cell>
          <cell r="D2289">
            <v>1995</v>
          </cell>
          <cell r="E2289" t="str">
            <v>PUBLIC UTILITIES COMMISSION OF THE TOWN OF SOUTHAMPTON</v>
          </cell>
          <cell r="F2289">
            <v>2380046</v>
          </cell>
        </row>
        <row r="2290">
          <cell r="C2290">
            <v>2282</v>
          </cell>
          <cell r="D2290">
            <v>1995</v>
          </cell>
          <cell r="E2290" t="str">
            <v>ESSEX POWERLINES CORPORATION</v>
          </cell>
          <cell r="F2290">
            <v>7184752</v>
          </cell>
        </row>
        <row r="2291">
          <cell r="C2291">
            <v>2283</v>
          </cell>
          <cell r="D2291">
            <v>1995</v>
          </cell>
          <cell r="E2291" t="str">
            <v>CHATHAM-KENT HYDRO INC.</v>
          </cell>
          <cell r="F2291">
            <v>2377060</v>
          </cell>
        </row>
        <row r="2292">
          <cell r="C2292">
            <v>2284</v>
          </cell>
          <cell r="D2292">
            <v>1995</v>
          </cell>
          <cell r="E2292" t="str">
            <v>WELLINGTON NORTH POWER INC.</v>
          </cell>
          <cell r="F2292">
            <v>1344778</v>
          </cell>
        </row>
        <row r="2293">
          <cell r="C2293">
            <v>2285</v>
          </cell>
          <cell r="D2293">
            <v>1995</v>
          </cell>
          <cell r="E2293" t="str">
            <v>PUBLIC UTILITIES COMMISSION OF THE VILLAGE OF BELMONT</v>
          </cell>
          <cell r="F2293">
            <v>795295</v>
          </cell>
        </row>
        <row r="2294">
          <cell r="C2294">
            <v>2286</v>
          </cell>
          <cell r="D2294">
            <v>1995</v>
          </cell>
          <cell r="E2294" t="str">
            <v>PUBLIC UTILITIES COMMISSION OF THE VILLAGE OF LANCASTER</v>
          </cell>
          <cell r="F2294">
            <v>387651</v>
          </cell>
        </row>
        <row r="2295">
          <cell r="C2295">
            <v>2287</v>
          </cell>
          <cell r="D2295">
            <v>1995</v>
          </cell>
          <cell r="E2295" t="str">
            <v>PUBLIC UTILITIES COMMISSION OF THE VILLAGE OF PORT STANLEY</v>
          </cell>
          <cell r="F2295">
            <v>1032381</v>
          </cell>
        </row>
        <row r="2296">
          <cell r="C2296">
            <v>2288</v>
          </cell>
          <cell r="D2296">
            <v>1995</v>
          </cell>
          <cell r="E2296" t="str">
            <v>CHATHAM-KENT HYDRO INC.</v>
          </cell>
          <cell r="F2296">
            <v>322188</v>
          </cell>
        </row>
        <row r="2297">
          <cell r="C2297">
            <v>2289</v>
          </cell>
          <cell r="D2297">
            <v>1995</v>
          </cell>
          <cell r="E2297" t="str">
            <v>RIDEAU ST. LAWRENCE DISTRIBUTION INC.</v>
          </cell>
          <cell r="F2297">
            <v>668080</v>
          </cell>
        </row>
        <row r="2298">
          <cell r="C2298">
            <v>2290</v>
          </cell>
          <cell r="D2298">
            <v>1995</v>
          </cell>
          <cell r="E2298" t="str">
            <v>CHATHAM-KENT HYDRO INC.</v>
          </cell>
          <cell r="F2298">
            <v>782305</v>
          </cell>
        </row>
        <row r="2299">
          <cell r="C2299">
            <v>2291</v>
          </cell>
          <cell r="D2299">
            <v>1995</v>
          </cell>
          <cell r="E2299" t="str">
            <v>PUBLIC UTILITY COMMISSION OF THE VILLAGE OF WEST LORNE</v>
          </cell>
          <cell r="F2299">
            <v>924470</v>
          </cell>
        </row>
        <row r="2300">
          <cell r="C2300">
            <v>2292</v>
          </cell>
          <cell r="D2300">
            <v>1995</v>
          </cell>
          <cell r="E2300" t="str">
            <v>REMARA-BRECHIN HYDRO</v>
          </cell>
          <cell r="F2300">
            <v>105757</v>
          </cell>
        </row>
        <row r="2301">
          <cell r="C2301">
            <v>2293</v>
          </cell>
          <cell r="D2301">
            <v>1995</v>
          </cell>
          <cell r="E2301" t="str">
            <v>RENFREW HYDRO INC.</v>
          </cell>
          <cell r="F2301">
            <v>13434944</v>
          </cell>
        </row>
        <row r="2302">
          <cell r="C2302">
            <v>2294</v>
          </cell>
          <cell r="D2302">
            <v>1995</v>
          </cell>
          <cell r="E2302" t="str">
            <v>RICHMOND HILL HYDRO INC.</v>
          </cell>
          <cell r="F2302">
            <v>113623243</v>
          </cell>
        </row>
        <row r="2303">
          <cell r="C2303">
            <v>2295</v>
          </cell>
          <cell r="D2303">
            <v>1995</v>
          </cell>
          <cell r="E2303" t="str">
            <v>RIPLEY PUBLIC UTILITIES COMMISSION</v>
          </cell>
          <cell r="F2303">
            <v>314948</v>
          </cell>
        </row>
        <row r="2304">
          <cell r="C2304">
            <v>2296</v>
          </cell>
          <cell r="D2304">
            <v>1995</v>
          </cell>
          <cell r="E2304" t="str">
            <v>RODNEY PUBLIC UTILITIES COMMISSION</v>
          </cell>
          <cell r="F2304">
            <v>303891</v>
          </cell>
        </row>
        <row r="2305">
          <cell r="C2305">
            <v>2297</v>
          </cell>
          <cell r="D2305">
            <v>1995</v>
          </cell>
          <cell r="E2305" t="str">
            <v>SIOUX LOOKOUT HYDRO INC.</v>
          </cell>
          <cell r="F2305">
            <v>3646187</v>
          </cell>
        </row>
        <row r="2306">
          <cell r="C2306">
            <v>2298</v>
          </cell>
          <cell r="D2306">
            <v>1995</v>
          </cell>
          <cell r="E2306" t="str">
            <v>ST. CATHARINES HYDRO UTILITY SERVICES INC.</v>
          </cell>
          <cell r="F2306">
            <v>76328751</v>
          </cell>
        </row>
        <row r="2307">
          <cell r="C2307">
            <v>2299</v>
          </cell>
          <cell r="D2307">
            <v>1995</v>
          </cell>
          <cell r="E2307" t="str">
            <v>ST. THOMAS ENERGY INC.</v>
          </cell>
          <cell r="F2307">
            <v>37406156</v>
          </cell>
        </row>
        <row r="2308">
          <cell r="C2308">
            <v>2300</v>
          </cell>
          <cell r="D2308">
            <v>1995</v>
          </cell>
          <cell r="E2308" t="str">
            <v>FESTIVAL HYDRO INC.</v>
          </cell>
          <cell r="F2308">
            <v>30535857</v>
          </cell>
        </row>
        <row r="2309">
          <cell r="C2309">
            <v>2301</v>
          </cell>
          <cell r="D2309">
            <v>1995</v>
          </cell>
          <cell r="E2309" t="str">
            <v>MIDDLESEX POWER DISTRIBUTION CORPORATION</v>
          </cell>
          <cell r="F2309">
            <v>7164007</v>
          </cell>
        </row>
        <row r="2310">
          <cell r="C2310">
            <v>2302</v>
          </cell>
          <cell r="D2310">
            <v>1995</v>
          </cell>
          <cell r="E2310" t="str">
            <v>GREATER SUDBURY HYDRO INC.</v>
          </cell>
          <cell r="F2310">
            <v>82845157</v>
          </cell>
        </row>
        <row r="2311">
          <cell r="C2311">
            <v>2303</v>
          </cell>
          <cell r="D2311">
            <v>1995</v>
          </cell>
          <cell r="E2311" t="str">
            <v>TARA HYDRO-ELECTRIC SYSTEM</v>
          </cell>
          <cell r="F2311">
            <v>422996</v>
          </cell>
        </row>
        <row r="2312">
          <cell r="C2312">
            <v>2304</v>
          </cell>
          <cell r="D2312">
            <v>1995</v>
          </cell>
          <cell r="E2312" t="str">
            <v>TAY HYDRO ELECTRIC DISTRIBUTION COMPANY INC.</v>
          </cell>
          <cell r="F2312">
            <v>6031722</v>
          </cell>
        </row>
        <row r="2313">
          <cell r="C2313">
            <v>2305</v>
          </cell>
          <cell r="D2313">
            <v>1995</v>
          </cell>
          <cell r="E2313" t="str">
            <v>TEESWATER HYDRO-ELECTRIC COMMISSION</v>
          </cell>
          <cell r="F2313">
            <v>530567</v>
          </cell>
        </row>
        <row r="2314">
          <cell r="C2314">
            <v>2306</v>
          </cell>
          <cell r="D2314">
            <v>1995</v>
          </cell>
          <cell r="E2314" t="str">
            <v>TERRACE BAY SUPERIOR WIRES INC.</v>
          </cell>
          <cell r="F2314">
            <v>1337134</v>
          </cell>
        </row>
        <row r="2315">
          <cell r="C2315">
            <v>2307</v>
          </cell>
          <cell r="D2315">
            <v>1995</v>
          </cell>
          <cell r="E2315" t="str">
            <v>ESPANOLA REGIONAL HYDRO DISTRIBUTION CORPORATION</v>
          </cell>
          <cell r="F2315">
            <v>2268527</v>
          </cell>
        </row>
        <row r="2316">
          <cell r="C2316">
            <v>2308</v>
          </cell>
          <cell r="D2316">
            <v>1995</v>
          </cell>
          <cell r="E2316" t="str">
            <v>COLLUS POWER CORPORATION</v>
          </cell>
          <cell r="F2316">
            <v>8606349</v>
          </cell>
        </row>
        <row r="2317">
          <cell r="C2317">
            <v>2309</v>
          </cell>
          <cell r="D2317">
            <v>1995</v>
          </cell>
          <cell r="E2317" t="str">
            <v>THUNDER BAY HYDRO ELECTRICITY DISTRIBUTION INC.</v>
          </cell>
          <cell r="F2317">
            <v>91057326</v>
          </cell>
        </row>
        <row r="2318">
          <cell r="C2318">
            <v>2310</v>
          </cell>
          <cell r="D2318">
            <v>1995</v>
          </cell>
          <cell r="E2318" t="str">
            <v>TILLSONBURG HYDRO INC.</v>
          </cell>
          <cell r="F2318">
            <v>17652738</v>
          </cell>
        </row>
        <row r="2319">
          <cell r="C2319">
            <v>2311</v>
          </cell>
          <cell r="D2319">
            <v>1995</v>
          </cell>
          <cell r="E2319" t="str">
            <v>TOWNSHIP OF MCGARRY HYDRO SYSTEM</v>
          </cell>
          <cell r="F2319">
            <v>349936</v>
          </cell>
        </row>
        <row r="2320">
          <cell r="C2320">
            <v>2312</v>
          </cell>
          <cell r="D2320">
            <v>1995</v>
          </cell>
          <cell r="E2320" t="str">
            <v>VILLAGE OF BLOOMFIELD HYDRO SYSTEM</v>
          </cell>
          <cell r="F2320">
            <v>233887</v>
          </cell>
        </row>
        <row r="2321">
          <cell r="C2321">
            <v>2313</v>
          </cell>
          <cell r="D2321">
            <v>1995</v>
          </cell>
          <cell r="E2321" t="str">
            <v>RIDEAU ST. LAWRENCE DISTRIBUTION INC.</v>
          </cell>
          <cell r="F2321">
            <v>599599</v>
          </cell>
        </row>
        <row r="2322">
          <cell r="C2322">
            <v>2314</v>
          </cell>
          <cell r="D2322">
            <v>1995</v>
          </cell>
          <cell r="E2322" t="str">
            <v>VILLAGE OF CHESTERVILLE HYDRO SYSTEM</v>
          </cell>
          <cell r="F2322">
            <v>1089699</v>
          </cell>
        </row>
        <row r="2323">
          <cell r="C2323">
            <v>2315</v>
          </cell>
          <cell r="D2323">
            <v>1995</v>
          </cell>
          <cell r="E2323" t="str">
            <v>CHATHAM-KENT HYDRO INC.</v>
          </cell>
          <cell r="F2323">
            <v>212932</v>
          </cell>
        </row>
        <row r="2324">
          <cell r="C2324">
            <v>2316</v>
          </cell>
          <cell r="D2324">
            <v>1995</v>
          </cell>
          <cell r="E2324" t="str">
            <v>VILLAGE OF FLESHERTON HYDRO SYSTEM</v>
          </cell>
          <cell r="F2324">
            <v>456220</v>
          </cell>
        </row>
        <row r="2325">
          <cell r="C2325">
            <v>2317</v>
          </cell>
          <cell r="D2325">
            <v>1995</v>
          </cell>
          <cell r="E2325" t="str">
            <v>RIDEAU ST. LAWRENCE DISTRIBUTION INC.</v>
          </cell>
          <cell r="F2325">
            <v>790065</v>
          </cell>
        </row>
        <row r="2326">
          <cell r="C2326">
            <v>2318</v>
          </cell>
          <cell r="D2326">
            <v>1995</v>
          </cell>
          <cell r="E2326" t="str">
            <v>VILLAGE OF LUCKNOW HYDRO SYSTEM</v>
          </cell>
          <cell r="F2326">
            <v>986521</v>
          </cell>
        </row>
        <row r="2327">
          <cell r="C2327">
            <v>2319</v>
          </cell>
          <cell r="D2327">
            <v>1995</v>
          </cell>
          <cell r="E2327" t="str">
            <v>VILLAGE OF MAXVILLE HYDRO SYSTEM</v>
          </cell>
          <cell r="F2327">
            <v>324702</v>
          </cell>
        </row>
        <row r="2328">
          <cell r="C2328">
            <v>2320</v>
          </cell>
          <cell r="D2328">
            <v>1995</v>
          </cell>
          <cell r="E2328" t="str">
            <v>WATERLOO NORTH HYDRO INC.</v>
          </cell>
          <cell r="F2328">
            <v>166426874</v>
          </cell>
        </row>
        <row r="2329">
          <cell r="C2329">
            <v>2321</v>
          </cell>
          <cell r="D2329">
            <v>1995</v>
          </cell>
          <cell r="E2329" t="str">
            <v>WELLAND HYDRO-ELECTRIC SYSTEM CORP.</v>
          </cell>
          <cell r="F2329">
            <v>44663798</v>
          </cell>
        </row>
        <row r="2330">
          <cell r="C2330">
            <v>2322</v>
          </cell>
          <cell r="D2330">
            <v>1995</v>
          </cell>
          <cell r="E2330" t="str">
            <v>NA</v>
          </cell>
          <cell r="F2330">
            <v>943966</v>
          </cell>
        </row>
        <row r="2331">
          <cell r="C2331">
            <v>2323</v>
          </cell>
          <cell r="D2331">
            <v>1995</v>
          </cell>
          <cell r="E2331" t="str">
            <v>WHITBY HYDRO ELECTRIC CORPORATION</v>
          </cell>
          <cell r="F2331">
            <v>104712648</v>
          </cell>
        </row>
        <row r="2332">
          <cell r="C2332">
            <v>2324</v>
          </cell>
          <cell r="D2332">
            <v>1995</v>
          </cell>
          <cell r="E2332" t="str">
            <v>RIDEAU ST. LAWRENCE DISTRIBUTION INC.</v>
          </cell>
          <cell r="F2332">
            <v>179951</v>
          </cell>
        </row>
        <row r="2333">
          <cell r="C2333">
            <v>2325</v>
          </cell>
          <cell r="D2333">
            <v>1995</v>
          </cell>
          <cell r="E2333" t="str">
            <v>WINCHESTER HYDRO COMMISSION</v>
          </cell>
          <cell r="F2333">
            <v>1789726</v>
          </cell>
        </row>
        <row r="2334">
          <cell r="C2334">
            <v>2326</v>
          </cell>
          <cell r="D2334">
            <v>1995</v>
          </cell>
          <cell r="E2334" t="str">
            <v>ENWIN UTILITIES LTD.</v>
          </cell>
          <cell r="F2334">
            <v>147949661</v>
          </cell>
        </row>
        <row r="2335">
          <cell r="C2335">
            <v>2327</v>
          </cell>
          <cell r="D2335">
            <v>1995</v>
          </cell>
          <cell r="E2335" t="str">
            <v>WOODSTOCK HYDRO SERVICES INC.</v>
          </cell>
          <cell r="F2335">
            <v>34438096</v>
          </cell>
        </row>
        <row r="2336">
          <cell r="C2336">
            <v>2328</v>
          </cell>
          <cell r="F2336">
            <v>8765378114</v>
          </cell>
        </row>
        <row r="2337">
          <cell r="C2337">
            <v>2329</v>
          </cell>
          <cell r="F2337">
            <v>0</v>
          </cell>
        </row>
        <row r="2338">
          <cell r="C2338">
            <v>2330</v>
          </cell>
          <cell r="F2338">
            <v>0</v>
          </cell>
        </row>
        <row r="2339">
          <cell r="C2339">
            <v>2331</v>
          </cell>
          <cell r="F2339">
            <v>56864</v>
          </cell>
        </row>
        <row r="2340">
          <cell r="C2340">
            <v>2332</v>
          </cell>
          <cell r="F2340">
            <v>0</v>
          </cell>
        </row>
        <row r="2341">
          <cell r="C2341">
            <v>2333</v>
          </cell>
          <cell r="F2341">
            <v>0</v>
          </cell>
        </row>
        <row r="2342">
          <cell r="C2342">
            <v>2334</v>
          </cell>
          <cell r="F2342">
            <v>58540</v>
          </cell>
        </row>
        <row r="2343">
          <cell r="C2343">
            <v>2335</v>
          </cell>
          <cell r="F2343">
            <v>0</v>
          </cell>
        </row>
        <row r="2344">
          <cell r="C2344">
            <v>2336</v>
          </cell>
          <cell r="D2344">
            <v>1996</v>
          </cell>
          <cell r="E2344" t="str">
            <v>POWERSTREAM INC.</v>
          </cell>
          <cell r="F2344">
            <v>279081</v>
          </cell>
        </row>
        <row r="2345">
          <cell r="C2345">
            <v>2337</v>
          </cell>
          <cell r="D2345">
            <v>1996</v>
          </cell>
          <cell r="E2345" t="str">
            <v>POWERSTREAM INC.</v>
          </cell>
          <cell r="F2345">
            <v>13548086</v>
          </cell>
        </row>
        <row r="2346">
          <cell r="C2346">
            <v>2338</v>
          </cell>
          <cell r="D2346">
            <v>1996</v>
          </cell>
          <cell r="E2346" t="str">
            <v>POWERSTREAM INC.</v>
          </cell>
          <cell r="F2346">
            <v>5044250</v>
          </cell>
        </row>
        <row r="2347">
          <cell r="C2347">
            <v>2339</v>
          </cell>
          <cell r="D2347">
            <v>1996</v>
          </cell>
          <cell r="E2347" t="str">
            <v>BLUEWATER POWER DISTRIBUTION CORPORATION</v>
          </cell>
          <cell r="F2347">
            <v>316927</v>
          </cell>
        </row>
        <row r="2348">
          <cell r="C2348">
            <v>2340</v>
          </cell>
          <cell r="D2348">
            <v>1996</v>
          </cell>
          <cell r="E2348" t="str">
            <v>BLUEWATER POWER DISTRIBUTION CORPORATION</v>
          </cell>
          <cell r="F2348">
            <v>168382</v>
          </cell>
        </row>
        <row r="2349">
          <cell r="C2349">
            <v>2341</v>
          </cell>
          <cell r="D2349">
            <v>1996</v>
          </cell>
          <cell r="E2349" t="str">
            <v>BLUEWATER POWER DISTRIBUTION CORPORATION</v>
          </cell>
          <cell r="F2349">
            <v>908373</v>
          </cell>
        </row>
        <row r="2350">
          <cell r="C2350">
            <v>2342</v>
          </cell>
          <cell r="D2350">
            <v>1996</v>
          </cell>
          <cell r="E2350" t="str">
            <v>BLUEWATER POWER DISTRIBUTION CORPORATION</v>
          </cell>
          <cell r="F2350">
            <v>4041249</v>
          </cell>
        </row>
        <row r="2351">
          <cell r="C2351">
            <v>2343</v>
          </cell>
          <cell r="D2351">
            <v>1996</v>
          </cell>
          <cell r="E2351" t="str">
            <v>BLUEWATER POWER DISTRIBUTION CORPORATION</v>
          </cell>
          <cell r="F2351">
            <v>1089737</v>
          </cell>
        </row>
        <row r="2352">
          <cell r="C2352">
            <v>2344</v>
          </cell>
          <cell r="D2352">
            <v>1996</v>
          </cell>
          <cell r="E2352" t="str">
            <v>COOPERATIVE HYDRO EMBRUN INC.</v>
          </cell>
          <cell r="F2352">
            <v>2251191</v>
          </cell>
        </row>
        <row r="2353">
          <cell r="C2353">
            <v>2345</v>
          </cell>
          <cell r="D2353">
            <v>1996</v>
          </cell>
          <cell r="E2353" t="str">
            <v>ENERSOURCE HYDRO MISSISSAUGA INC.</v>
          </cell>
          <cell r="F2353">
            <v>474641278</v>
          </cell>
        </row>
        <row r="2354">
          <cell r="C2354">
            <v>2346</v>
          </cell>
          <cell r="D2354">
            <v>1996</v>
          </cell>
          <cell r="E2354" t="str">
            <v>ERIE THAMES POWERLINES CORPORATION</v>
          </cell>
          <cell r="F2354">
            <v>1379249</v>
          </cell>
        </row>
        <row r="2355">
          <cell r="C2355">
            <v>2347</v>
          </cell>
          <cell r="D2355">
            <v>1996</v>
          </cell>
          <cell r="E2355" t="str">
            <v>ERIE THAMES POWERLINES CORPORATION</v>
          </cell>
          <cell r="F2355">
            <v>8028679</v>
          </cell>
        </row>
        <row r="2356">
          <cell r="C2356">
            <v>2348</v>
          </cell>
          <cell r="D2356">
            <v>1996</v>
          </cell>
          <cell r="E2356" t="str">
            <v>ERIE THAMES POWERLINES CORPORATION</v>
          </cell>
          <cell r="F2356">
            <v>1891050</v>
          </cell>
        </row>
        <row r="2357">
          <cell r="C2357">
            <v>2349</v>
          </cell>
          <cell r="D2357">
            <v>1996</v>
          </cell>
          <cell r="E2357" t="str">
            <v>ERIE THAMES POWERLINES CORPORATION</v>
          </cell>
          <cell r="F2357">
            <v>437325</v>
          </cell>
        </row>
        <row r="2358">
          <cell r="C2358">
            <v>2350</v>
          </cell>
          <cell r="D2358">
            <v>1996</v>
          </cell>
          <cell r="E2358" t="str">
            <v>ERIE THAMES POWERLINES CORPORATION</v>
          </cell>
          <cell r="F2358">
            <v>1159478</v>
          </cell>
        </row>
        <row r="2359">
          <cell r="C2359">
            <v>2351</v>
          </cell>
          <cell r="D2359">
            <v>1996</v>
          </cell>
          <cell r="E2359" t="str">
            <v>FESTIVAL HYDRO INC.</v>
          </cell>
          <cell r="F2359">
            <v>415886</v>
          </cell>
        </row>
        <row r="2360">
          <cell r="C2360">
            <v>2352</v>
          </cell>
          <cell r="D2360">
            <v>1996</v>
          </cell>
          <cell r="E2360" t="str">
            <v>FESTIVAL HYDRO INC.</v>
          </cell>
          <cell r="F2360">
            <v>183576</v>
          </cell>
        </row>
        <row r="2361">
          <cell r="C2361">
            <v>2353</v>
          </cell>
          <cell r="D2361">
            <v>1996</v>
          </cell>
          <cell r="E2361" t="str">
            <v>FESTIVAL HYDRO INC.</v>
          </cell>
          <cell r="F2361">
            <v>507168</v>
          </cell>
        </row>
        <row r="2362">
          <cell r="C2362">
            <v>2354</v>
          </cell>
          <cell r="D2362">
            <v>1996</v>
          </cell>
          <cell r="E2362" t="str">
            <v>FESTIVAL HYDRO INC.</v>
          </cell>
          <cell r="F2362">
            <v>1615521</v>
          </cell>
        </row>
        <row r="2363">
          <cell r="C2363">
            <v>2355</v>
          </cell>
          <cell r="D2363">
            <v>1996</v>
          </cell>
          <cell r="E2363" t="str">
            <v>FESTIVAL HYDRO INC.</v>
          </cell>
          <cell r="F2363">
            <v>3772573</v>
          </cell>
        </row>
        <row r="2364">
          <cell r="C2364">
            <v>2356</v>
          </cell>
          <cell r="D2364">
            <v>1996</v>
          </cell>
          <cell r="E2364" t="str">
            <v>FESTIVAL HYDRO INC.</v>
          </cell>
          <cell r="F2364">
            <v>438671</v>
          </cell>
        </row>
        <row r="2365">
          <cell r="C2365">
            <v>2357</v>
          </cell>
          <cell r="D2365">
            <v>1996</v>
          </cell>
          <cell r="E2365" t="str">
            <v>GEORGIAN BAY ENERGY INC.</v>
          </cell>
          <cell r="F2365">
            <v>236009</v>
          </cell>
        </row>
        <row r="2366">
          <cell r="C2366">
            <v>2358</v>
          </cell>
          <cell r="D2366">
            <v>1996</v>
          </cell>
          <cell r="E2366" t="str">
            <v>GREATER SUDBURY HYDRO INC.</v>
          </cell>
          <cell r="F2366">
            <v>2542161</v>
          </cell>
        </row>
        <row r="2367">
          <cell r="C2367">
            <v>2359</v>
          </cell>
          <cell r="D2367">
            <v>1996</v>
          </cell>
          <cell r="E2367" t="str">
            <v>GREATER SUDBURY HYDRO INC.</v>
          </cell>
          <cell r="F2367">
            <v>1258307</v>
          </cell>
        </row>
        <row r="2368">
          <cell r="C2368">
            <v>2360</v>
          </cell>
          <cell r="D2368">
            <v>1996</v>
          </cell>
          <cell r="E2368" t="str">
            <v>GUELPH HYDRO ELECTRIC SYSTEMS INC.</v>
          </cell>
          <cell r="F2368">
            <v>1010484</v>
          </cell>
        </row>
        <row r="2369">
          <cell r="C2369">
            <v>2361</v>
          </cell>
          <cell r="D2369">
            <v>1996</v>
          </cell>
          <cell r="E2369" t="str">
            <v>HALDIMAND COUNTY HYDRO INC.</v>
          </cell>
          <cell r="F2369">
            <v>6813497</v>
          </cell>
        </row>
        <row r="2370">
          <cell r="C2370">
            <v>2362</v>
          </cell>
          <cell r="D2370">
            <v>1996</v>
          </cell>
          <cell r="E2370" t="str">
            <v>HALDIMAND COUNTY HYDRO INC.</v>
          </cell>
          <cell r="F2370">
            <v>7021580</v>
          </cell>
        </row>
        <row r="2371">
          <cell r="C2371">
            <v>2363</v>
          </cell>
          <cell r="D2371">
            <v>1996</v>
          </cell>
          <cell r="E2371" t="str">
            <v>HORIZON UTILITIES CORPORATION</v>
          </cell>
          <cell r="F2371">
            <v>13913662</v>
          </cell>
        </row>
        <row r="2372">
          <cell r="C2372">
            <v>2364</v>
          </cell>
          <cell r="D2372">
            <v>1996</v>
          </cell>
          <cell r="E2372" t="str">
            <v>HORIZON UTILITIES CORPORATION</v>
          </cell>
          <cell r="F2372">
            <v>2079507</v>
          </cell>
        </row>
        <row r="2373">
          <cell r="C2373">
            <v>2365</v>
          </cell>
          <cell r="D2373">
            <v>1996</v>
          </cell>
          <cell r="E2373" t="str">
            <v>HORIZON UTILITIES CORPORATION</v>
          </cell>
          <cell r="F2373">
            <v>39065327</v>
          </cell>
        </row>
        <row r="2374">
          <cell r="C2374">
            <v>2366</v>
          </cell>
          <cell r="D2374">
            <v>1996</v>
          </cell>
          <cell r="E2374" t="str">
            <v>HORIZON UTILITIES CORPORATION</v>
          </cell>
          <cell r="F2374">
            <v>197737291</v>
          </cell>
        </row>
        <row r="2375">
          <cell r="C2375">
            <v>2367</v>
          </cell>
          <cell r="D2375">
            <v>1996</v>
          </cell>
          <cell r="E2375" t="str">
            <v>HORIZON UTILITIES CORPORATION</v>
          </cell>
          <cell r="F2375">
            <v>75598669</v>
          </cell>
        </row>
        <row r="2376">
          <cell r="C2376">
            <v>2368</v>
          </cell>
          <cell r="D2376">
            <v>1996</v>
          </cell>
          <cell r="E2376" t="str">
            <v>HYDRO ONE NETWORKS INC.</v>
          </cell>
          <cell r="F2376">
            <v>607022</v>
          </cell>
        </row>
        <row r="2377">
          <cell r="C2377">
            <v>2369</v>
          </cell>
          <cell r="D2377">
            <v>1996</v>
          </cell>
          <cell r="E2377" t="str">
            <v>HYDRO ONE NETWORKS INC.</v>
          </cell>
          <cell r="F2377">
            <v>147653</v>
          </cell>
        </row>
        <row r="2378">
          <cell r="C2378">
            <v>2370</v>
          </cell>
          <cell r="D2378">
            <v>1996</v>
          </cell>
          <cell r="E2378" t="str">
            <v>HYDRO ONE NETWORKS INC.</v>
          </cell>
          <cell r="F2378">
            <v>5526770</v>
          </cell>
        </row>
        <row r="2379">
          <cell r="C2379">
            <v>2371</v>
          </cell>
          <cell r="D2379">
            <v>1996</v>
          </cell>
          <cell r="E2379" t="str">
            <v>HYDRO ONE NETWORKS INC.</v>
          </cell>
          <cell r="F2379">
            <v>730286</v>
          </cell>
        </row>
        <row r="2380">
          <cell r="C2380">
            <v>2372</v>
          </cell>
          <cell r="D2380">
            <v>1996</v>
          </cell>
          <cell r="E2380" t="str">
            <v>HYDRO ONE NETWORKS INC.</v>
          </cell>
          <cell r="F2380">
            <v>1108896</v>
          </cell>
        </row>
        <row r="2381">
          <cell r="C2381">
            <v>2373</v>
          </cell>
          <cell r="D2381">
            <v>1996</v>
          </cell>
          <cell r="E2381" t="str">
            <v>HYDRO ONE NETWORKS INC.</v>
          </cell>
          <cell r="F2381">
            <v>484750</v>
          </cell>
        </row>
        <row r="2382">
          <cell r="C2382">
            <v>2374</v>
          </cell>
          <cell r="D2382">
            <v>1996</v>
          </cell>
          <cell r="E2382" t="str">
            <v>HYDRO ONE NETWORKS INC.</v>
          </cell>
          <cell r="F2382">
            <v>2513182</v>
          </cell>
        </row>
        <row r="2383">
          <cell r="C2383">
            <v>2375</v>
          </cell>
          <cell r="D2383">
            <v>1996</v>
          </cell>
          <cell r="E2383" t="str">
            <v>HYDRO ONE NETWORKS INC.</v>
          </cell>
          <cell r="F2383">
            <v>3279200</v>
          </cell>
        </row>
        <row r="2384">
          <cell r="C2384">
            <v>2376</v>
          </cell>
          <cell r="D2384">
            <v>1996</v>
          </cell>
          <cell r="E2384" t="str">
            <v>HYDRO ONE NETWORKS INC.</v>
          </cell>
          <cell r="F2384">
            <v>14994392</v>
          </cell>
        </row>
        <row r="2385">
          <cell r="C2385">
            <v>2377</v>
          </cell>
          <cell r="D2385">
            <v>1996</v>
          </cell>
          <cell r="E2385" t="str">
            <v>HYDRO ONE NETWORKS INC.</v>
          </cell>
          <cell r="F2385">
            <v>7500595</v>
          </cell>
        </row>
        <row r="2386">
          <cell r="C2386">
            <v>2378</v>
          </cell>
          <cell r="D2386">
            <v>1996</v>
          </cell>
          <cell r="E2386" t="str">
            <v>HYDRO ONE NETWORKS INC.</v>
          </cell>
          <cell r="F2386">
            <v>957496</v>
          </cell>
        </row>
        <row r="2387">
          <cell r="C2387">
            <v>2379</v>
          </cell>
          <cell r="D2387">
            <v>1996</v>
          </cell>
          <cell r="E2387" t="str">
            <v>HYDRO ONE NETWORKS INC.</v>
          </cell>
          <cell r="F2387">
            <v>1393469</v>
          </cell>
        </row>
        <row r="2388">
          <cell r="C2388">
            <v>2380</v>
          </cell>
          <cell r="D2388">
            <v>1996</v>
          </cell>
          <cell r="E2388" t="str">
            <v>HYDRO ONE NETWORKS INC.</v>
          </cell>
          <cell r="F2388">
            <v>534268</v>
          </cell>
        </row>
        <row r="2389">
          <cell r="C2389">
            <v>2381</v>
          </cell>
          <cell r="D2389">
            <v>1996</v>
          </cell>
          <cell r="E2389" t="str">
            <v>HYDRO ONE NETWORKS INC.</v>
          </cell>
          <cell r="F2389">
            <v>5389537</v>
          </cell>
        </row>
        <row r="2390">
          <cell r="C2390">
            <v>2382</v>
          </cell>
          <cell r="D2390">
            <v>1996</v>
          </cell>
          <cell r="E2390" t="str">
            <v>HYDRO ONE NETWORKS INC.</v>
          </cell>
          <cell r="F2390">
            <v>892216</v>
          </cell>
        </row>
        <row r="2391">
          <cell r="C2391">
            <v>2383</v>
          </cell>
          <cell r="D2391">
            <v>1996</v>
          </cell>
          <cell r="E2391" t="str">
            <v>HYDRO ONE NETWORKS INC.</v>
          </cell>
          <cell r="F2391">
            <v>3628642</v>
          </cell>
        </row>
        <row r="2392">
          <cell r="C2392">
            <v>2384</v>
          </cell>
          <cell r="D2392">
            <v>1996</v>
          </cell>
          <cell r="E2392" t="str">
            <v>HYDRO ONE NETWORKS INC.</v>
          </cell>
          <cell r="F2392">
            <v>749841</v>
          </cell>
        </row>
        <row r="2393">
          <cell r="C2393">
            <v>2385</v>
          </cell>
          <cell r="D2393">
            <v>1996</v>
          </cell>
          <cell r="E2393" t="str">
            <v>HYDRO ONE NETWORKS INC.</v>
          </cell>
          <cell r="F2393">
            <v>1050498</v>
          </cell>
        </row>
        <row r="2394">
          <cell r="C2394">
            <v>2386</v>
          </cell>
          <cell r="D2394">
            <v>1996</v>
          </cell>
          <cell r="E2394" t="str">
            <v>HYDRO ONE NETWORKS INC.</v>
          </cell>
          <cell r="F2394">
            <v>1947687</v>
          </cell>
        </row>
        <row r="2395">
          <cell r="C2395">
            <v>2387</v>
          </cell>
          <cell r="D2395">
            <v>1996</v>
          </cell>
          <cell r="E2395" t="str">
            <v>HYDRO ONE NETWORKS INC.</v>
          </cell>
          <cell r="F2395">
            <v>2788327</v>
          </cell>
        </row>
        <row r="2396">
          <cell r="C2396">
            <v>2388</v>
          </cell>
          <cell r="D2396">
            <v>1996</v>
          </cell>
          <cell r="E2396" t="str">
            <v>HYDRO ONE NETWORKS INC.</v>
          </cell>
          <cell r="F2396">
            <v>1033148</v>
          </cell>
        </row>
        <row r="2397">
          <cell r="C2397">
            <v>2389</v>
          </cell>
          <cell r="D2397">
            <v>1996</v>
          </cell>
          <cell r="E2397" t="str">
            <v>HYDRO ONE NETWORKS INC.</v>
          </cell>
          <cell r="F2397">
            <v>2300150</v>
          </cell>
        </row>
        <row r="2398">
          <cell r="C2398">
            <v>2390</v>
          </cell>
          <cell r="D2398">
            <v>1996</v>
          </cell>
          <cell r="E2398" t="str">
            <v>HYDRO ONE NETWORKS INC.</v>
          </cell>
          <cell r="F2398">
            <v>2297487</v>
          </cell>
        </row>
        <row r="2399">
          <cell r="C2399">
            <v>2391</v>
          </cell>
          <cell r="D2399">
            <v>1996</v>
          </cell>
          <cell r="E2399" t="str">
            <v>HYDRO ONE NETWORKS INC.</v>
          </cell>
          <cell r="F2399">
            <v>1262277</v>
          </cell>
        </row>
        <row r="2400">
          <cell r="C2400">
            <v>2392</v>
          </cell>
          <cell r="D2400">
            <v>1996</v>
          </cell>
          <cell r="E2400" t="str">
            <v>HYDRO ONE NETWORKS INC.</v>
          </cell>
          <cell r="F2400">
            <v>1721108</v>
          </cell>
        </row>
        <row r="2401">
          <cell r="C2401">
            <v>2393</v>
          </cell>
          <cell r="D2401">
            <v>1996</v>
          </cell>
          <cell r="E2401" t="str">
            <v>HYDRO ONE NETWORKS INC.</v>
          </cell>
          <cell r="F2401">
            <v>1178504</v>
          </cell>
        </row>
        <row r="2402">
          <cell r="C2402">
            <v>2394</v>
          </cell>
          <cell r="D2402">
            <v>1996</v>
          </cell>
          <cell r="E2402" t="str">
            <v>HYDRO ONE NETWORKS INC.</v>
          </cell>
          <cell r="F2402">
            <v>877304</v>
          </cell>
        </row>
        <row r="2403">
          <cell r="C2403">
            <v>2395</v>
          </cell>
          <cell r="D2403">
            <v>1996</v>
          </cell>
          <cell r="E2403" t="str">
            <v>HYDRO ONE NETWORKS INC.</v>
          </cell>
          <cell r="F2403">
            <v>624302</v>
          </cell>
        </row>
        <row r="2404">
          <cell r="C2404">
            <v>2396</v>
          </cell>
          <cell r="D2404">
            <v>1996</v>
          </cell>
          <cell r="E2404" t="str">
            <v>HYDRO ONE NETWORKS INC.</v>
          </cell>
          <cell r="F2404">
            <v>742730</v>
          </cell>
        </row>
        <row r="2405">
          <cell r="C2405">
            <v>2397</v>
          </cell>
          <cell r="D2405">
            <v>1996</v>
          </cell>
          <cell r="E2405" t="str">
            <v>HYDRO ONE NETWORKS INC.</v>
          </cell>
          <cell r="F2405">
            <v>139020</v>
          </cell>
        </row>
        <row r="2406">
          <cell r="C2406">
            <v>2398</v>
          </cell>
          <cell r="D2406">
            <v>1996</v>
          </cell>
          <cell r="E2406" t="str">
            <v>HYDRO ONE NETWORKS INC.</v>
          </cell>
          <cell r="F2406">
            <v>748124</v>
          </cell>
        </row>
        <row r="2407">
          <cell r="C2407">
            <v>2399</v>
          </cell>
          <cell r="D2407">
            <v>1996</v>
          </cell>
          <cell r="E2407" t="str">
            <v>HYDRO ONE NETWORKS INC.</v>
          </cell>
          <cell r="F2407">
            <v>654842</v>
          </cell>
        </row>
        <row r="2408">
          <cell r="C2408">
            <v>2400</v>
          </cell>
          <cell r="D2408">
            <v>1996</v>
          </cell>
          <cell r="E2408" t="str">
            <v>HYDRO ONE NETWORKS INC.</v>
          </cell>
          <cell r="F2408">
            <v>292322</v>
          </cell>
        </row>
        <row r="2409">
          <cell r="C2409">
            <v>2401</v>
          </cell>
          <cell r="D2409">
            <v>1996</v>
          </cell>
          <cell r="E2409" t="str">
            <v>HYDRO ONE NETWORKS INC.</v>
          </cell>
          <cell r="F2409">
            <v>14620111</v>
          </cell>
        </row>
        <row r="2410">
          <cell r="C2410">
            <v>2402</v>
          </cell>
          <cell r="D2410">
            <v>1996</v>
          </cell>
          <cell r="E2410" t="str">
            <v>HYDRO ONE NETWORKS INC.</v>
          </cell>
          <cell r="F2410">
            <v>179789</v>
          </cell>
        </row>
        <row r="2411">
          <cell r="C2411">
            <v>2403</v>
          </cell>
          <cell r="D2411">
            <v>1996</v>
          </cell>
          <cell r="E2411" t="str">
            <v>HYDRO ONE NETWORKS INC.</v>
          </cell>
          <cell r="F2411">
            <v>852832</v>
          </cell>
        </row>
        <row r="2412">
          <cell r="C2412">
            <v>2404</v>
          </cell>
          <cell r="D2412">
            <v>1996</v>
          </cell>
          <cell r="E2412" t="str">
            <v>HYDRO ONE NETWORKS INC.</v>
          </cell>
          <cell r="F2412">
            <v>1191699</v>
          </cell>
        </row>
        <row r="2413">
          <cell r="C2413">
            <v>2405</v>
          </cell>
          <cell r="D2413">
            <v>1996</v>
          </cell>
          <cell r="E2413" t="str">
            <v>HYDRO ONE NETWORKS INC.</v>
          </cell>
          <cell r="F2413">
            <v>1030735</v>
          </cell>
        </row>
        <row r="2414">
          <cell r="C2414">
            <v>2406</v>
          </cell>
          <cell r="D2414">
            <v>1996</v>
          </cell>
          <cell r="E2414" t="str">
            <v>HYDRO ONE NETWORKS INC.</v>
          </cell>
          <cell r="F2414">
            <v>4388939</v>
          </cell>
        </row>
        <row r="2415">
          <cell r="C2415">
            <v>2407</v>
          </cell>
          <cell r="D2415">
            <v>1996</v>
          </cell>
          <cell r="E2415" t="str">
            <v>HYDRO ONE NETWORKS INC.</v>
          </cell>
          <cell r="F2415">
            <v>1123946</v>
          </cell>
        </row>
        <row r="2416">
          <cell r="C2416">
            <v>2408</v>
          </cell>
          <cell r="D2416">
            <v>1996</v>
          </cell>
          <cell r="E2416" t="str">
            <v>HYDRO ONE NETWORKS INC.</v>
          </cell>
          <cell r="F2416">
            <v>3359729</v>
          </cell>
        </row>
        <row r="2417">
          <cell r="C2417">
            <v>2409</v>
          </cell>
          <cell r="D2417">
            <v>1996</v>
          </cell>
          <cell r="E2417" t="str">
            <v>HYDRO ONE NETWORKS INC.</v>
          </cell>
          <cell r="F2417">
            <v>2630370</v>
          </cell>
        </row>
        <row r="2418">
          <cell r="C2418">
            <v>2410</v>
          </cell>
          <cell r="D2418">
            <v>1996</v>
          </cell>
          <cell r="E2418" t="str">
            <v>HYDRO ONE NETWORKS INC.</v>
          </cell>
          <cell r="F2418">
            <v>4592314</v>
          </cell>
        </row>
        <row r="2419">
          <cell r="C2419">
            <v>2411</v>
          </cell>
          <cell r="D2419">
            <v>1996</v>
          </cell>
          <cell r="E2419" t="str">
            <v>HYDRO ONE NETWORKS INC.</v>
          </cell>
          <cell r="F2419">
            <v>883312</v>
          </cell>
        </row>
        <row r="2420">
          <cell r="C2420">
            <v>2412</v>
          </cell>
          <cell r="D2420">
            <v>1996</v>
          </cell>
          <cell r="E2420" t="str">
            <v>HYDRO ONE NETWORKS INC.</v>
          </cell>
          <cell r="F2420">
            <v>783128</v>
          </cell>
        </row>
        <row r="2421">
          <cell r="C2421">
            <v>2413</v>
          </cell>
          <cell r="D2421">
            <v>1996</v>
          </cell>
          <cell r="E2421" t="str">
            <v>HYDRO ONE NETWORKS INC.</v>
          </cell>
          <cell r="F2421">
            <v>2924703</v>
          </cell>
        </row>
        <row r="2422">
          <cell r="C2422">
            <v>2414</v>
          </cell>
          <cell r="D2422">
            <v>1996</v>
          </cell>
          <cell r="E2422" t="str">
            <v>HYDRO ONE NETWORKS INC.</v>
          </cell>
          <cell r="F2422">
            <v>5905061</v>
          </cell>
        </row>
        <row r="2423">
          <cell r="C2423">
            <v>2415</v>
          </cell>
          <cell r="D2423">
            <v>1996</v>
          </cell>
          <cell r="E2423" t="str">
            <v>HYDRO ONE NETWORKS INC.</v>
          </cell>
          <cell r="F2423">
            <v>435238</v>
          </cell>
        </row>
        <row r="2424">
          <cell r="C2424">
            <v>2416</v>
          </cell>
          <cell r="D2424">
            <v>1996</v>
          </cell>
          <cell r="E2424" t="str">
            <v>HYDRO ONE NETWORKS INC.</v>
          </cell>
          <cell r="F2424">
            <v>522161</v>
          </cell>
        </row>
        <row r="2425">
          <cell r="C2425">
            <v>2417</v>
          </cell>
          <cell r="D2425">
            <v>1996</v>
          </cell>
          <cell r="E2425" t="str">
            <v>HYDRO ONE NETWORKS INC.</v>
          </cell>
          <cell r="F2425">
            <v>4411704</v>
          </cell>
        </row>
        <row r="2426">
          <cell r="C2426">
            <v>2418</v>
          </cell>
          <cell r="D2426">
            <v>1996</v>
          </cell>
          <cell r="E2426" t="str">
            <v>HYDRO ONE NETWORKS INC.</v>
          </cell>
          <cell r="F2426">
            <v>1358700</v>
          </cell>
        </row>
        <row r="2427">
          <cell r="C2427">
            <v>2419</v>
          </cell>
          <cell r="D2427">
            <v>1996</v>
          </cell>
          <cell r="E2427" t="str">
            <v>HYDRO ONE NETWORKS INC.</v>
          </cell>
          <cell r="F2427">
            <v>809313</v>
          </cell>
        </row>
        <row r="2428">
          <cell r="C2428">
            <v>2420</v>
          </cell>
          <cell r="D2428">
            <v>1996</v>
          </cell>
          <cell r="E2428" t="str">
            <v>HYDRO ONE NETWORKS INC.</v>
          </cell>
          <cell r="F2428">
            <v>6217989</v>
          </cell>
        </row>
        <row r="2429">
          <cell r="C2429">
            <v>2421</v>
          </cell>
          <cell r="D2429">
            <v>1996</v>
          </cell>
          <cell r="E2429" t="str">
            <v>HYDRO ONE NETWORKS INC.</v>
          </cell>
          <cell r="F2429">
            <v>767940</v>
          </cell>
        </row>
        <row r="2430">
          <cell r="C2430">
            <v>2422</v>
          </cell>
          <cell r="D2430">
            <v>1996</v>
          </cell>
          <cell r="E2430" t="str">
            <v>HYDRO ONE NETWORKS INC.</v>
          </cell>
          <cell r="F2430">
            <v>1268072</v>
          </cell>
        </row>
        <row r="2431">
          <cell r="C2431">
            <v>2423</v>
          </cell>
          <cell r="D2431">
            <v>1996</v>
          </cell>
          <cell r="E2431" t="str">
            <v>HYDRO ONE NETWORKS INC.</v>
          </cell>
          <cell r="F2431">
            <v>1564628</v>
          </cell>
        </row>
        <row r="2432">
          <cell r="C2432">
            <v>2424</v>
          </cell>
          <cell r="D2432">
            <v>1996</v>
          </cell>
          <cell r="E2432" t="str">
            <v>HYDRO ONE NETWORKS INC.</v>
          </cell>
          <cell r="F2432">
            <v>5309969</v>
          </cell>
        </row>
        <row r="2433">
          <cell r="C2433">
            <v>2425</v>
          </cell>
          <cell r="D2433">
            <v>1996</v>
          </cell>
          <cell r="E2433" t="str">
            <v>HYDRO ONE NETWORKS INC.</v>
          </cell>
          <cell r="F2433">
            <v>2065478</v>
          </cell>
        </row>
        <row r="2434">
          <cell r="C2434">
            <v>2426</v>
          </cell>
          <cell r="D2434">
            <v>1996</v>
          </cell>
          <cell r="E2434" t="str">
            <v>HYDRO ONE NETWORKS INC.</v>
          </cell>
          <cell r="F2434">
            <v>3957975</v>
          </cell>
        </row>
        <row r="2435">
          <cell r="C2435">
            <v>2427</v>
          </cell>
          <cell r="D2435">
            <v>1996</v>
          </cell>
          <cell r="E2435" t="str">
            <v>HYDRO ONE NETWORKS INC.</v>
          </cell>
          <cell r="F2435">
            <v>2324132</v>
          </cell>
        </row>
        <row r="2436">
          <cell r="C2436">
            <v>2428</v>
          </cell>
          <cell r="D2436">
            <v>1996</v>
          </cell>
          <cell r="E2436" t="str">
            <v>HYDRO ONE NETWORKS INC.</v>
          </cell>
          <cell r="F2436">
            <v>1184069</v>
          </cell>
        </row>
        <row r="2437">
          <cell r="C2437">
            <v>2429</v>
          </cell>
          <cell r="D2437">
            <v>1996</v>
          </cell>
          <cell r="E2437" t="str">
            <v>HYDRO ONE NETWORKS INC.</v>
          </cell>
          <cell r="F2437">
            <v>590391</v>
          </cell>
        </row>
        <row r="2438">
          <cell r="C2438">
            <v>2430</v>
          </cell>
          <cell r="D2438">
            <v>1996</v>
          </cell>
          <cell r="E2438" t="str">
            <v>HYDRO ONE NETWORKS INC.</v>
          </cell>
          <cell r="F2438">
            <v>397284</v>
          </cell>
        </row>
        <row r="2439">
          <cell r="C2439">
            <v>2431</v>
          </cell>
          <cell r="D2439">
            <v>1996</v>
          </cell>
          <cell r="E2439" t="str">
            <v>HYDRO ONE NETWORKS INC.</v>
          </cell>
          <cell r="F2439">
            <v>770174</v>
          </cell>
        </row>
        <row r="2440">
          <cell r="C2440">
            <v>2432</v>
          </cell>
          <cell r="D2440">
            <v>1996</v>
          </cell>
          <cell r="E2440" t="str">
            <v>HYDRO ONE NETWORKS INC.</v>
          </cell>
          <cell r="F2440">
            <v>126459</v>
          </cell>
        </row>
        <row r="2441">
          <cell r="C2441">
            <v>2433</v>
          </cell>
          <cell r="D2441">
            <v>1996</v>
          </cell>
          <cell r="E2441" t="str">
            <v>HYDRO ONE NETWORKS INC.</v>
          </cell>
          <cell r="F2441">
            <v>12128872</v>
          </cell>
        </row>
        <row r="2442">
          <cell r="C2442">
            <v>2434</v>
          </cell>
          <cell r="D2442">
            <v>1996</v>
          </cell>
          <cell r="E2442" t="str">
            <v>HYDRO ONE NETWORKS INC.</v>
          </cell>
          <cell r="F2442">
            <v>619826</v>
          </cell>
        </row>
        <row r="2443">
          <cell r="C2443">
            <v>2435</v>
          </cell>
          <cell r="D2443">
            <v>1996</v>
          </cell>
          <cell r="E2443" t="str">
            <v>HYDRO ONE NETWORKS INC.</v>
          </cell>
          <cell r="F2443">
            <v>1004444</v>
          </cell>
        </row>
        <row r="2444">
          <cell r="C2444">
            <v>2436</v>
          </cell>
          <cell r="D2444">
            <v>1996</v>
          </cell>
          <cell r="E2444" t="str">
            <v>HYDRO ONE NETWORKS INC.</v>
          </cell>
          <cell r="F2444">
            <v>126222</v>
          </cell>
        </row>
        <row r="2445">
          <cell r="C2445">
            <v>2437</v>
          </cell>
          <cell r="D2445">
            <v>1996</v>
          </cell>
          <cell r="E2445" t="str">
            <v>HYDRO ONE NETWORKS INC.</v>
          </cell>
          <cell r="F2445">
            <v>517166</v>
          </cell>
        </row>
        <row r="2446">
          <cell r="C2446">
            <v>2438</v>
          </cell>
          <cell r="D2446">
            <v>1996</v>
          </cell>
          <cell r="E2446" t="str">
            <v>HYDRO ONE NETWORKS INC.</v>
          </cell>
          <cell r="F2446">
            <v>6402865</v>
          </cell>
        </row>
        <row r="2447">
          <cell r="C2447">
            <v>2439</v>
          </cell>
          <cell r="D2447">
            <v>1996</v>
          </cell>
          <cell r="E2447" t="str">
            <v>HYDRO ONE NETWORKS INC.</v>
          </cell>
          <cell r="F2447">
            <v>227855</v>
          </cell>
        </row>
        <row r="2448">
          <cell r="C2448">
            <v>2440</v>
          </cell>
          <cell r="D2448">
            <v>1996</v>
          </cell>
          <cell r="E2448" t="str">
            <v>HYDRO ONE NETWORKS INC.</v>
          </cell>
          <cell r="F2448">
            <v>822952</v>
          </cell>
        </row>
        <row r="2449">
          <cell r="C2449">
            <v>2441</v>
          </cell>
          <cell r="D2449">
            <v>1996</v>
          </cell>
          <cell r="E2449" t="str">
            <v>HYDRO OTTAWA LIMITED</v>
          </cell>
          <cell r="F2449">
            <v>2176457</v>
          </cell>
        </row>
        <row r="2450">
          <cell r="C2450">
            <v>2442</v>
          </cell>
          <cell r="D2450">
            <v>1996</v>
          </cell>
          <cell r="E2450" t="str">
            <v>HYDRO OTTAWA LIMITED</v>
          </cell>
          <cell r="F2450">
            <v>2049185</v>
          </cell>
        </row>
        <row r="2451">
          <cell r="C2451">
            <v>2443</v>
          </cell>
          <cell r="D2451">
            <v>1996</v>
          </cell>
          <cell r="E2451" t="str">
            <v>HYDRO OTTAWA LIMITED</v>
          </cell>
          <cell r="F2451">
            <v>46776207</v>
          </cell>
        </row>
        <row r="2452">
          <cell r="C2452">
            <v>2444</v>
          </cell>
          <cell r="D2452">
            <v>1996</v>
          </cell>
          <cell r="E2452" t="str">
            <v>HYDRO OTTAWA LIMITED</v>
          </cell>
          <cell r="F2452">
            <v>74205045</v>
          </cell>
        </row>
        <row r="2453">
          <cell r="C2453">
            <v>2445</v>
          </cell>
          <cell r="D2453">
            <v>1996</v>
          </cell>
          <cell r="E2453" t="str">
            <v>HYDRO OTTAWA LIMITED</v>
          </cell>
          <cell r="F2453">
            <v>74584889</v>
          </cell>
        </row>
        <row r="2454">
          <cell r="C2454">
            <v>2446</v>
          </cell>
          <cell r="D2454">
            <v>1996</v>
          </cell>
          <cell r="E2454" t="str">
            <v>LAKEFRONT UTILITIES INC.</v>
          </cell>
          <cell r="F2454">
            <v>1433411</v>
          </cell>
        </row>
        <row r="2455">
          <cell r="C2455">
            <v>2447</v>
          </cell>
          <cell r="D2455">
            <v>1996</v>
          </cell>
          <cell r="E2455" t="str">
            <v>LAKELAND POWER DISTRIBUTION LTD.</v>
          </cell>
          <cell r="F2455">
            <v>638460</v>
          </cell>
        </row>
        <row r="2456">
          <cell r="C2456">
            <v>2448</v>
          </cell>
          <cell r="D2456">
            <v>1996</v>
          </cell>
          <cell r="E2456" t="str">
            <v>LAKELAND POWER DISTRIBUTION LTD.</v>
          </cell>
          <cell r="F2456">
            <v>4373154</v>
          </cell>
        </row>
        <row r="2457">
          <cell r="C2457">
            <v>2449</v>
          </cell>
          <cell r="D2457">
            <v>1996</v>
          </cell>
          <cell r="E2457" t="str">
            <v>LAKELAND POWER DISTRIBUTION LTD.</v>
          </cell>
          <cell r="F2457">
            <v>312108</v>
          </cell>
        </row>
        <row r="2458">
          <cell r="C2458">
            <v>2450</v>
          </cell>
          <cell r="D2458">
            <v>1996</v>
          </cell>
          <cell r="E2458" t="str">
            <v>LAKELAND POWER DISTRIBUTION LTD.</v>
          </cell>
          <cell r="F2458">
            <v>842411</v>
          </cell>
        </row>
        <row r="2459">
          <cell r="C2459">
            <v>2451</v>
          </cell>
          <cell r="D2459">
            <v>1996</v>
          </cell>
          <cell r="E2459" t="str">
            <v>LONDON HYDRO INC.</v>
          </cell>
          <cell r="F2459">
            <v>200154624</v>
          </cell>
        </row>
        <row r="2460">
          <cell r="C2460">
            <v>2452</v>
          </cell>
          <cell r="D2460">
            <v>1996</v>
          </cell>
          <cell r="E2460" t="str">
            <v>MIDDLESEX POWER DISTRIBUTION CORPORATION</v>
          </cell>
          <cell r="F2460">
            <v>567017</v>
          </cell>
        </row>
        <row r="2461">
          <cell r="C2461">
            <v>2453</v>
          </cell>
          <cell r="D2461">
            <v>1996</v>
          </cell>
          <cell r="E2461" t="str">
            <v>MIDDLESEX POWER DISTRIBUTION CORPORATION</v>
          </cell>
          <cell r="F2461">
            <v>137520</v>
          </cell>
        </row>
        <row r="2462">
          <cell r="C2462">
            <v>2454</v>
          </cell>
          <cell r="D2462">
            <v>1996</v>
          </cell>
          <cell r="E2462" t="str">
            <v>MIDDLESEX POWER DISTRIBUTION CORPORATION</v>
          </cell>
          <cell r="F2462">
            <v>651197</v>
          </cell>
        </row>
        <row r="2463">
          <cell r="C2463">
            <v>2455</v>
          </cell>
          <cell r="D2463">
            <v>1996</v>
          </cell>
          <cell r="E2463" t="str">
            <v>MIDDLESEX POWER DISTRIBUTION CORPORATION</v>
          </cell>
          <cell r="F2463">
            <v>919070</v>
          </cell>
        </row>
        <row r="2464">
          <cell r="C2464">
            <v>2456</v>
          </cell>
          <cell r="D2464">
            <v>1996</v>
          </cell>
          <cell r="E2464" t="str">
            <v>NIAGARA PENINSULA ENERGY INC.</v>
          </cell>
          <cell r="F2464">
            <v>64542161</v>
          </cell>
        </row>
        <row r="2465">
          <cell r="C2465">
            <v>2457</v>
          </cell>
          <cell r="D2465">
            <v>1996</v>
          </cell>
          <cell r="E2465" t="str">
            <v>NORFOLK POWER DISTRIBUTION INC.</v>
          </cell>
          <cell r="F2465">
            <v>3322889</v>
          </cell>
        </row>
        <row r="2466">
          <cell r="C2466">
            <v>2458</v>
          </cell>
          <cell r="D2466">
            <v>1996</v>
          </cell>
          <cell r="E2466" t="str">
            <v>NORFOLK POWER DISTRIBUTION INC.</v>
          </cell>
          <cell r="F2466">
            <v>12639235</v>
          </cell>
        </row>
        <row r="2467">
          <cell r="C2467">
            <v>2459</v>
          </cell>
          <cell r="D2467">
            <v>1996</v>
          </cell>
          <cell r="E2467" t="str">
            <v>NORTHERN ONTARIO WIRES INC.</v>
          </cell>
          <cell r="F2467">
            <v>1956478</v>
          </cell>
        </row>
        <row r="2468">
          <cell r="C2468">
            <v>2460</v>
          </cell>
          <cell r="D2468">
            <v>1996</v>
          </cell>
          <cell r="E2468" t="str">
            <v>NORTHERN ONTARIO WIRES INC.</v>
          </cell>
          <cell r="F2468">
            <v>3596640</v>
          </cell>
        </row>
        <row r="2469">
          <cell r="C2469">
            <v>2461</v>
          </cell>
          <cell r="D2469">
            <v>1996</v>
          </cell>
          <cell r="E2469" t="str">
            <v>OTTAWA RIVER POWER CORPORATION</v>
          </cell>
          <cell r="F2469">
            <v>498878</v>
          </cell>
        </row>
        <row r="2470">
          <cell r="C2470">
            <v>2462</v>
          </cell>
          <cell r="D2470">
            <v>1996</v>
          </cell>
          <cell r="E2470" t="str">
            <v>OTTAWA RIVER POWER CORPORATION</v>
          </cell>
          <cell r="F2470">
            <v>504447</v>
          </cell>
        </row>
        <row r="2471">
          <cell r="C2471">
            <v>2463</v>
          </cell>
          <cell r="D2471">
            <v>1996</v>
          </cell>
          <cell r="E2471" t="str">
            <v>OTTAWA RIVER POWER CORPORATION</v>
          </cell>
          <cell r="F2471">
            <v>3126377</v>
          </cell>
        </row>
        <row r="2472">
          <cell r="C2472">
            <v>2464</v>
          </cell>
          <cell r="D2472">
            <v>1996</v>
          </cell>
          <cell r="E2472" t="str">
            <v>NIAGARA PENINSULA ENERGY INC.</v>
          </cell>
          <cell r="F2472">
            <v>1939773</v>
          </cell>
        </row>
        <row r="2473">
          <cell r="C2473">
            <v>2465</v>
          </cell>
          <cell r="D2473">
            <v>1996</v>
          </cell>
          <cell r="E2473" t="str">
            <v>NIAGARA PENINSULA ENERGY INC.</v>
          </cell>
          <cell r="F2473">
            <v>649985</v>
          </cell>
        </row>
        <row r="2474">
          <cell r="C2474">
            <v>2466</v>
          </cell>
          <cell r="D2474">
            <v>1996</v>
          </cell>
          <cell r="E2474" t="str">
            <v>PETERBOROUGH DISTRIBUTION INCORPORATED</v>
          </cell>
          <cell r="F2474">
            <v>684227</v>
          </cell>
        </row>
        <row r="2475">
          <cell r="C2475">
            <v>2467</v>
          </cell>
          <cell r="D2475">
            <v>1996</v>
          </cell>
          <cell r="E2475" t="str">
            <v>PETERBOROUGH DISTRIBUTION INCORPORATED</v>
          </cell>
          <cell r="F2475">
            <v>1973851</v>
          </cell>
        </row>
        <row r="2476">
          <cell r="C2476">
            <v>2468</v>
          </cell>
          <cell r="D2476">
            <v>1996</v>
          </cell>
          <cell r="E2476" t="str">
            <v>POWERSTREAM INC.</v>
          </cell>
          <cell r="F2476">
            <v>31413960</v>
          </cell>
        </row>
        <row r="2477">
          <cell r="C2477">
            <v>2469</v>
          </cell>
          <cell r="D2477">
            <v>1996</v>
          </cell>
          <cell r="E2477" t="str">
            <v>POWERSTREAM INC.</v>
          </cell>
          <cell r="F2477">
            <v>158123319</v>
          </cell>
        </row>
        <row r="2478">
          <cell r="C2478">
            <v>2470</v>
          </cell>
          <cell r="D2478">
            <v>1996</v>
          </cell>
          <cell r="E2478" t="str">
            <v>POWERSTREAM INC.</v>
          </cell>
          <cell r="F2478">
            <v>173396213</v>
          </cell>
        </row>
        <row r="2479">
          <cell r="C2479">
            <v>2471</v>
          </cell>
          <cell r="D2479">
            <v>1996</v>
          </cell>
          <cell r="E2479" t="str">
            <v>POWERSTREAM INC.</v>
          </cell>
          <cell r="F2479">
            <v>119567144</v>
          </cell>
        </row>
        <row r="2480">
          <cell r="C2480">
            <v>2472</v>
          </cell>
          <cell r="D2480">
            <v>1996</v>
          </cell>
          <cell r="E2480" t="str">
            <v>RIDEAU ST. LAWRENCE DISTRIBUTION INC.</v>
          </cell>
          <cell r="F2480">
            <v>1887258</v>
          </cell>
        </row>
        <row r="2481">
          <cell r="C2481">
            <v>2473</v>
          </cell>
          <cell r="D2481">
            <v>1996</v>
          </cell>
          <cell r="E2481" t="str">
            <v>VERIDIAN CONNECTIONS INC.</v>
          </cell>
          <cell r="F2481">
            <v>21519104</v>
          </cell>
        </row>
        <row r="2482">
          <cell r="C2482">
            <v>2474</v>
          </cell>
          <cell r="D2482">
            <v>1996</v>
          </cell>
          <cell r="E2482" t="str">
            <v>VERIDIAN CONNECTIONS INC.</v>
          </cell>
          <cell r="F2482">
            <v>21346673</v>
          </cell>
        </row>
        <row r="2483">
          <cell r="C2483">
            <v>2475</v>
          </cell>
          <cell r="D2483">
            <v>1996</v>
          </cell>
          <cell r="E2483" t="str">
            <v>VERIDIAN CONNECTIONS INC.</v>
          </cell>
          <cell r="F2483">
            <v>4199799</v>
          </cell>
        </row>
        <row r="2484">
          <cell r="C2484">
            <v>2476</v>
          </cell>
          <cell r="D2484">
            <v>1996</v>
          </cell>
          <cell r="E2484" t="str">
            <v>VERIDIAN CONNECTIONS INC.</v>
          </cell>
          <cell r="F2484">
            <v>54190140</v>
          </cell>
        </row>
        <row r="2485">
          <cell r="C2485">
            <v>2477</v>
          </cell>
          <cell r="D2485">
            <v>1996</v>
          </cell>
          <cell r="E2485" t="str">
            <v>VERIDIAN CONNECTIONS INC.</v>
          </cell>
          <cell r="F2485">
            <v>8904233</v>
          </cell>
        </row>
        <row r="2486">
          <cell r="C2486">
            <v>2478</v>
          </cell>
          <cell r="D2486">
            <v>1996</v>
          </cell>
          <cell r="E2486" t="str">
            <v>VERIDIAN CONNECTIONS INC.</v>
          </cell>
          <cell r="F2486">
            <v>3163177</v>
          </cell>
        </row>
        <row r="2487">
          <cell r="C2487">
            <v>2479</v>
          </cell>
          <cell r="D2487">
            <v>1996</v>
          </cell>
          <cell r="E2487" t="str">
            <v>VERIDIAN CONNECTIONS INC.</v>
          </cell>
          <cell r="F2487">
            <v>2039596</v>
          </cell>
        </row>
        <row r="2488">
          <cell r="C2488">
            <v>2480</v>
          </cell>
          <cell r="D2488">
            <v>1996</v>
          </cell>
          <cell r="E2488" t="str">
            <v>WELLINGTON NORTH POWER INC.</v>
          </cell>
          <cell r="F2488">
            <v>132245</v>
          </cell>
        </row>
        <row r="2489">
          <cell r="C2489">
            <v>2481</v>
          </cell>
          <cell r="D2489">
            <v>1996</v>
          </cell>
          <cell r="E2489" t="str">
            <v>WESTARIO POWER INC.</v>
          </cell>
          <cell r="F2489">
            <v>3924490</v>
          </cell>
        </row>
        <row r="2490">
          <cell r="C2490">
            <v>2482</v>
          </cell>
          <cell r="D2490">
            <v>1996</v>
          </cell>
          <cell r="E2490" t="str">
            <v>WESTARIO POWER INC.</v>
          </cell>
          <cell r="F2490">
            <v>5542663</v>
          </cell>
        </row>
        <row r="2491">
          <cell r="C2491">
            <v>2483</v>
          </cell>
          <cell r="D2491">
            <v>1996</v>
          </cell>
          <cell r="E2491" t="str">
            <v>WESTARIO POWER INC.</v>
          </cell>
          <cell r="F2491">
            <v>3798621</v>
          </cell>
        </row>
        <row r="2492">
          <cell r="C2492">
            <v>2484</v>
          </cell>
          <cell r="D2492">
            <v>1996</v>
          </cell>
          <cell r="E2492" t="str">
            <v>WESTARIO POWER INC.</v>
          </cell>
          <cell r="F2492">
            <v>3019176</v>
          </cell>
        </row>
        <row r="2493">
          <cell r="C2493">
            <v>2485</v>
          </cell>
          <cell r="D2493">
            <v>1996</v>
          </cell>
          <cell r="E2493" t="str">
            <v>VERIDIAN CONNECTIONS INC.</v>
          </cell>
          <cell r="F2493">
            <v>49402599</v>
          </cell>
        </row>
        <row r="2494">
          <cell r="C2494">
            <v>2486</v>
          </cell>
          <cell r="D2494">
            <v>1996</v>
          </cell>
          <cell r="E2494" t="str">
            <v>ANCASTER HYDRO-ELECTRIC COMMISSION</v>
          </cell>
          <cell r="F2494">
            <v>3388607</v>
          </cell>
        </row>
        <row r="2495">
          <cell r="C2495">
            <v>2487</v>
          </cell>
          <cell r="D2495">
            <v>1996</v>
          </cell>
          <cell r="E2495" t="str">
            <v>ATIKOKAN HYDRO INC.</v>
          </cell>
          <cell r="F2495">
            <v>4901154</v>
          </cell>
        </row>
        <row r="2496">
          <cell r="C2496">
            <v>2488</v>
          </cell>
          <cell r="D2496">
            <v>1996</v>
          </cell>
          <cell r="E2496" t="str">
            <v>AURORA HYDRO CONNECTIONS LIMITED</v>
          </cell>
          <cell r="F2496">
            <v>31413960</v>
          </cell>
        </row>
        <row r="2497">
          <cell r="C2497">
            <v>2489</v>
          </cell>
          <cell r="D2497">
            <v>1996</v>
          </cell>
          <cell r="E2497" t="str">
            <v>AYLMER PUBLIC UTILITIES COMMISSION</v>
          </cell>
          <cell r="F2497">
            <v>3406446</v>
          </cell>
        </row>
        <row r="2498">
          <cell r="C2498">
            <v>2490</v>
          </cell>
          <cell r="D2498">
            <v>1996</v>
          </cell>
          <cell r="E2498" t="str">
            <v>BLUE MOUNTAINS HYDRO SERVICES COMPANY INC.</v>
          </cell>
          <cell r="F2498">
            <v>1895451</v>
          </cell>
        </row>
        <row r="2499">
          <cell r="C2499">
            <v>2491</v>
          </cell>
          <cell r="D2499">
            <v>1996</v>
          </cell>
          <cell r="E2499" t="str">
            <v>BOARD OF LIGHT &amp; HEAT COMM. OF THE CITY OF GUELPH</v>
          </cell>
          <cell r="F2499">
            <v>86702361</v>
          </cell>
        </row>
        <row r="2500">
          <cell r="C2500">
            <v>2492</v>
          </cell>
          <cell r="D2500">
            <v>1996</v>
          </cell>
          <cell r="E2500" t="str">
            <v>BRADFORD WEST GWILLIMBURY PUBLIC UTILITIES COMMISSION</v>
          </cell>
          <cell r="F2500">
            <v>8512498</v>
          </cell>
        </row>
        <row r="2501">
          <cell r="C2501">
            <v>2493</v>
          </cell>
          <cell r="D2501">
            <v>1996</v>
          </cell>
          <cell r="E2501" t="str">
            <v>BROCK HYDRO-ELECTRIC COMMISSION</v>
          </cell>
          <cell r="F2501">
            <v>2739209</v>
          </cell>
        </row>
        <row r="2502">
          <cell r="C2502">
            <v>2494</v>
          </cell>
          <cell r="D2502">
            <v>1996</v>
          </cell>
          <cell r="E2502" t="str">
            <v>BURLINGTON HYDRO INC.</v>
          </cell>
          <cell r="F2502">
            <v>197952202</v>
          </cell>
        </row>
        <row r="2503">
          <cell r="C2503">
            <v>2495</v>
          </cell>
          <cell r="D2503">
            <v>1996</v>
          </cell>
          <cell r="E2503" t="str">
            <v>CAMBRIDGE AND NORTH DUMFRIES HYDRO INC.</v>
          </cell>
          <cell r="F2503">
            <v>143537774</v>
          </cell>
        </row>
        <row r="2504">
          <cell r="C2504">
            <v>2496</v>
          </cell>
          <cell r="D2504">
            <v>1996</v>
          </cell>
          <cell r="E2504" t="str">
            <v>CHAPLEAU PUBLIC UTILITIES CORPORATION</v>
          </cell>
          <cell r="F2504">
            <v>3862818</v>
          </cell>
        </row>
        <row r="2505">
          <cell r="C2505">
            <v>2497</v>
          </cell>
          <cell r="D2505">
            <v>1996</v>
          </cell>
          <cell r="E2505" t="str">
            <v>CLEARVIEW HYDRO ELECTRIC COMMISSION</v>
          </cell>
          <cell r="F2505">
            <v>2753995</v>
          </cell>
        </row>
        <row r="2506">
          <cell r="C2506">
            <v>2498</v>
          </cell>
          <cell r="D2506">
            <v>1996</v>
          </cell>
          <cell r="E2506" t="str">
            <v>CLINTON POWER CORPORATION</v>
          </cell>
          <cell r="F2506">
            <v>3869174</v>
          </cell>
        </row>
        <row r="2507">
          <cell r="C2507">
            <v>2499</v>
          </cell>
          <cell r="D2507">
            <v>1996</v>
          </cell>
          <cell r="E2507" t="str">
            <v>COCHRANE POWER CORPORATION</v>
          </cell>
          <cell r="F2507">
            <v>3163011</v>
          </cell>
        </row>
        <row r="2508">
          <cell r="C2508">
            <v>2500</v>
          </cell>
          <cell r="D2508">
            <v>1996</v>
          </cell>
          <cell r="E2508" t="str">
            <v>COTTAM HYDRO-ELECTRIC SYSTEM</v>
          </cell>
          <cell r="F2508">
            <v>1026371</v>
          </cell>
        </row>
        <row r="2509">
          <cell r="C2509">
            <v>2501</v>
          </cell>
          <cell r="D2509">
            <v>1996</v>
          </cell>
          <cell r="E2509" t="str">
            <v>CHATHAM-KENT HYDRO INC.</v>
          </cell>
          <cell r="F2509">
            <v>1599914</v>
          </cell>
        </row>
        <row r="2510">
          <cell r="C2510">
            <v>2502</v>
          </cell>
          <cell r="D2510">
            <v>1996</v>
          </cell>
          <cell r="E2510" t="str">
            <v>NA</v>
          </cell>
          <cell r="F2510">
            <v>567017</v>
          </cell>
        </row>
        <row r="2511">
          <cell r="C2511">
            <v>2503</v>
          </cell>
          <cell r="D2511">
            <v>1996</v>
          </cell>
          <cell r="E2511" t="str">
            <v>ELMWOOD HYDRO-ELECTRIC SYSTEM</v>
          </cell>
          <cell r="F2511">
            <v>106034</v>
          </cell>
        </row>
        <row r="2512">
          <cell r="C2512">
            <v>2504</v>
          </cell>
          <cell r="D2512">
            <v>1996</v>
          </cell>
          <cell r="E2512" t="str">
            <v>ER-2000-0063</v>
          </cell>
          <cell r="F2512">
            <v>29947513</v>
          </cell>
        </row>
        <row r="2513">
          <cell r="C2513">
            <v>2505</v>
          </cell>
          <cell r="D2513">
            <v>1996</v>
          </cell>
          <cell r="E2513" t="str">
            <v>ESSEX HYDRO-ELECTRIC COMMISSION</v>
          </cell>
          <cell r="F2513">
            <v>3390742</v>
          </cell>
        </row>
        <row r="2514">
          <cell r="C2514">
            <v>2506</v>
          </cell>
          <cell r="D2514">
            <v>1996</v>
          </cell>
          <cell r="E2514" t="str">
            <v>FORT FRANCES POWER CORPORATION</v>
          </cell>
          <cell r="F2514">
            <v>15063528</v>
          </cell>
        </row>
        <row r="2515">
          <cell r="C2515">
            <v>2507</v>
          </cell>
          <cell r="D2515">
            <v>1996</v>
          </cell>
          <cell r="E2515" t="str">
            <v>GRAND VALLEY ENERGY INC.</v>
          </cell>
          <cell r="F2515">
            <v>1792872</v>
          </cell>
        </row>
        <row r="2516">
          <cell r="C2516">
            <v>2508</v>
          </cell>
          <cell r="D2516">
            <v>1996</v>
          </cell>
          <cell r="E2516" t="str">
            <v>GRAVENHURST HYDRO ELECTRIC INC.</v>
          </cell>
          <cell r="F2516">
            <v>4199799</v>
          </cell>
        </row>
        <row r="2517">
          <cell r="C2517">
            <v>2509</v>
          </cell>
          <cell r="D2517">
            <v>1996</v>
          </cell>
          <cell r="E2517" t="str">
            <v>GRIMSBY POWER INCORPORATED</v>
          </cell>
          <cell r="F2517">
            <v>24202078</v>
          </cell>
        </row>
        <row r="2518">
          <cell r="C2518">
            <v>2510</v>
          </cell>
          <cell r="D2518">
            <v>1996</v>
          </cell>
          <cell r="E2518" t="str">
            <v>GUELPH/ERAMOSA HYDRO-ELECTRIC COMMISSION</v>
          </cell>
          <cell r="F2518">
            <v>1978556</v>
          </cell>
        </row>
        <row r="2519">
          <cell r="C2519">
            <v>2511</v>
          </cell>
          <cell r="D2519">
            <v>1996</v>
          </cell>
          <cell r="E2519" t="str">
            <v>HALDIMAND HYDRO-ELECTRIC COMMISSION</v>
          </cell>
          <cell r="F2519">
            <v>4802454</v>
          </cell>
        </row>
        <row r="2520">
          <cell r="C2520">
            <v>2512</v>
          </cell>
          <cell r="D2520">
            <v>1996</v>
          </cell>
          <cell r="E2520" t="str">
            <v>HALTON HILLS HYDRO INC.</v>
          </cell>
          <cell r="F2520">
            <v>56571746</v>
          </cell>
        </row>
        <row r="2521">
          <cell r="C2521">
            <v>2513</v>
          </cell>
          <cell r="D2521">
            <v>1996</v>
          </cell>
          <cell r="E2521" t="str">
            <v>HORIZON UTILITIES CORPORATION</v>
          </cell>
          <cell r="F2521">
            <v>197737291</v>
          </cell>
        </row>
        <row r="2522">
          <cell r="C2522">
            <v>2514</v>
          </cell>
          <cell r="D2522">
            <v>1996</v>
          </cell>
          <cell r="E2522" t="str">
            <v>HEARST POWER DISTRIBUTION COMPANY LIMITED</v>
          </cell>
          <cell r="F2522">
            <v>5892946</v>
          </cell>
        </row>
        <row r="2523">
          <cell r="C2523">
            <v>2515</v>
          </cell>
          <cell r="D2523">
            <v>1996</v>
          </cell>
          <cell r="E2523" t="str">
            <v>HEC OF THE TOWNSHIP OF ALFRED - PLANTAGENET</v>
          </cell>
          <cell r="F2523">
            <v>989923</v>
          </cell>
        </row>
        <row r="2524">
          <cell r="C2524">
            <v>2516</v>
          </cell>
          <cell r="D2524">
            <v>1996</v>
          </cell>
          <cell r="E2524" t="str">
            <v>ESSEX POWERLINES CORPORATION</v>
          </cell>
          <cell r="F2524">
            <v>9374002</v>
          </cell>
        </row>
        <row r="2525">
          <cell r="C2525">
            <v>2517</v>
          </cell>
          <cell r="D2525">
            <v>1996</v>
          </cell>
          <cell r="E2525" t="str">
            <v>HYDRO HAWKESBURY INC.</v>
          </cell>
          <cell r="F2525">
            <v>4458040</v>
          </cell>
        </row>
        <row r="2526">
          <cell r="C2526">
            <v>2518</v>
          </cell>
          <cell r="D2526">
            <v>1996</v>
          </cell>
          <cell r="E2526" t="str">
            <v>HYDRO ONE BRAMPTON NETWORKS INC.</v>
          </cell>
          <cell r="F2526">
            <v>466085070</v>
          </cell>
        </row>
        <row r="2527">
          <cell r="C2527">
            <v>2519</v>
          </cell>
          <cell r="D2527">
            <v>1996</v>
          </cell>
          <cell r="E2527" t="str">
            <v>HYDRO OTTAWA LIMITED</v>
          </cell>
          <cell r="F2527">
            <v>264297806</v>
          </cell>
        </row>
        <row r="2528">
          <cell r="C2528">
            <v>2520</v>
          </cell>
          <cell r="D2528">
            <v>1996</v>
          </cell>
          <cell r="E2528" t="str">
            <v>HYDRO VAUGHAN DISTRIBUTION INC.</v>
          </cell>
          <cell r="F2528">
            <v>158123319</v>
          </cell>
        </row>
        <row r="2529">
          <cell r="C2529">
            <v>2521</v>
          </cell>
          <cell r="D2529">
            <v>1996</v>
          </cell>
          <cell r="E2529" t="str">
            <v>ESSEX POWERLINES CORPORATION</v>
          </cell>
          <cell r="F2529">
            <v>5493967</v>
          </cell>
        </row>
        <row r="2530">
          <cell r="C2530">
            <v>2522</v>
          </cell>
          <cell r="D2530">
            <v>1996</v>
          </cell>
          <cell r="E2530" t="str">
            <v>HYDRO-ELECTRIC COMMISSION OF SOUTH DUMFRIES</v>
          </cell>
          <cell r="F2530">
            <v>1625212</v>
          </cell>
        </row>
        <row r="2531">
          <cell r="C2531">
            <v>2523</v>
          </cell>
          <cell r="D2531">
            <v>1996</v>
          </cell>
          <cell r="E2531" t="str">
            <v>BRANTFORD POWER INC.</v>
          </cell>
          <cell r="F2531">
            <v>62287746</v>
          </cell>
        </row>
        <row r="2532">
          <cell r="C2532">
            <v>2524</v>
          </cell>
          <cell r="D2532">
            <v>1996</v>
          </cell>
          <cell r="E2532" t="str">
            <v>OTTAWA RIVER POWER CORPORATION</v>
          </cell>
          <cell r="F2532">
            <v>11212494</v>
          </cell>
        </row>
        <row r="2533">
          <cell r="C2533">
            <v>2525</v>
          </cell>
          <cell r="D2533">
            <v>1996</v>
          </cell>
          <cell r="E2533" t="str">
            <v>BLUEWATER POWER DISTRIBUTION CORPORATION</v>
          </cell>
          <cell r="F2533">
            <v>33910304</v>
          </cell>
        </row>
        <row r="2534">
          <cell r="C2534">
            <v>2526</v>
          </cell>
          <cell r="D2534">
            <v>1996</v>
          </cell>
          <cell r="E2534" t="str">
            <v>TORONTO HYDRO-ELECTRIC SYSTEM LIMITED</v>
          </cell>
          <cell r="F2534">
            <v>52563043</v>
          </cell>
        </row>
        <row r="2535">
          <cell r="C2535">
            <v>2527</v>
          </cell>
          <cell r="D2535">
            <v>1996</v>
          </cell>
          <cell r="E2535" t="str">
            <v>TORONTO HYDRO-ELECTRIC SYSTEM LIMITED</v>
          </cell>
          <cell r="F2535">
            <v>220842117</v>
          </cell>
        </row>
        <row r="2536">
          <cell r="C2536">
            <v>2528</v>
          </cell>
          <cell r="D2536">
            <v>1996</v>
          </cell>
          <cell r="E2536" t="str">
            <v>TORONTO HYDRO-ELECTRIC SYSTEM LIMITED</v>
          </cell>
          <cell r="F2536">
            <v>495565041</v>
          </cell>
        </row>
        <row r="2537">
          <cell r="C2537">
            <v>2529</v>
          </cell>
          <cell r="D2537">
            <v>1996</v>
          </cell>
          <cell r="E2537" t="str">
            <v>TORONTO HYDRO-ELECTRIC SYSTEM LIMITED</v>
          </cell>
          <cell r="F2537">
            <v>346228259</v>
          </cell>
        </row>
        <row r="2538">
          <cell r="C2538">
            <v>2530</v>
          </cell>
          <cell r="D2538">
            <v>1996</v>
          </cell>
          <cell r="E2538" t="str">
            <v>TORONTO HYDRO-ELECTRIC SYSTEM LIMITED</v>
          </cell>
          <cell r="F2538">
            <v>884858042</v>
          </cell>
        </row>
        <row r="2539">
          <cell r="C2539">
            <v>2531</v>
          </cell>
          <cell r="D2539">
            <v>1996</v>
          </cell>
          <cell r="E2539" t="str">
            <v>TORONTO HYDRO-ELECTRIC SYSTEM LIMITED</v>
          </cell>
          <cell r="F2539">
            <v>43511455</v>
          </cell>
        </row>
        <row r="2540">
          <cell r="C2540">
            <v>2532</v>
          </cell>
          <cell r="D2540">
            <v>1996</v>
          </cell>
          <cell r="E2540" t="str">
            <v>CHATHAM-KENT HYDRO INC.</v>
          </cell>
          <cell r="F2540">
            <v>257996</v>
          </cell>
        </row>
        <row r="2541">
          <cell r="C2541">
            <v>2533</v>
          </cell>
          <cell r="D2541">
            <v>1996</v>
          </cell>
          <cell r="E2541" t="str">
            <v>LAKELAND POWER DISTRIBUTION LTD.</v>
          </cell>
          <cell r="F2541">
            <v>4533169</v>
          </cell>
        </row>
        <row r="2542">
          <cell r="C2542">
            <v>2534</v>
          </cell>
          <cell r="D2542">
            <v>1996</v>
          </cell>
          <cell r="E2542" t="str">
            <v>HYDRO-ELECTRIC COMMISSION OF THE TOWN OF CACHE BAY</v>
          </cell>
          <cell r="F2542">
            <v>348729</v>
          </cell>
        </row>
        <row r="2543">
          <cell r="C2543">
            <v>2535</v>
          </cell>
          <cell r="D2543">
            <v>1996</v>
          </cell>
          <cell r="E2543" t="str">
            <v>HYDRO-ELECTRIC COMMISSION OF THE TOWN OF HARRISTON</v>
          </cell>
          <cell r="F2543">
            <v>2729746</v>
          </cell>
        </row>
        <row r="2544">
          <cell r="C2544">
            <v>2536</v>
          </cell>
          <cell r="D2544">
            <v>1996</v>
          </cell>
          <cell r="E2544" t="str">
            <v>HYDRO-ELECTRIC COMMISSION OF THE TOWN OF HARROW</v>
          </cell>
          <cell r="F2544">
            <v>1712008</v>
          </cell>
        </row>
        <row r="2545">
          <cell r="C2545">
            <v>2537</v>
          </cell>
          <cell r="D2545">
            <v>1996</v>
          </cell>
          <cell r="E2545" t="str">
            <v>ESSEX POWERLINES CORPORATION</v>
          </cell>
          <cell r="F2545">
            <v>11158273</v>
          </cell>
        </row>
        <row r="2546">
          <cell r="C2546">
            <v>2538</v>
          </cell>
          <cell r="D2546">
            <v>1996</v>
          </cell>
          <cell r="E2546" t="str">
            <v>HYDRO-ELECTRIC COMMISSION OF THE TOWN OF PORT ELGIN</v>
          </cell>
          <cell r="F2546">
            <v>6639492</v>
          </cell>
        </row>
        <row r="2547">
          <cell r="C2547">
            <v>2539</v>
          </cell>
          <cell r="D2547">
            <v>1996</v>
          </cell>
          <cell r="E2547" t="str">
            <v>HYDRO-ELECTRIC COMMISSION OF THE TOWN OF STURGEON FALLS</v>
          </cell>
          <cell r="F2547">
            <v>3632385</v>
          </cell>
        </row>
        <row r="2548">
          <cell r="C2548">
            <v>2540</v>
          </cell>
          <cell r="D2548">
            <v>1996</v>
          </cell>
          <cell r="E2548" t="str">
            <v>HYDRO-ELECTRIC COMMISSION OF THE TOWN OF VANKLEEK HILL</v>
          </cell>
          <cell r="F2548">
            <v>1311708</v>
          </cell>
        </row>
        <row r="2549">
          <cell r="C2549">
            <v>2541</v>
          </cell>
          <cell r="D2549">
            <v>1996</v>
          </cell>
          <cell r="E2549" t="str">
            <v>CHATHAM-KENT HYDRO INC.</v>
          </cell>
          <cell r="F2549">
            <v>9551800</v>
          </cell>
        </row>
        <row r="2550">
          <cell r="C2550">
            <v>2542</v>
          </cell>
          <cell r="D2550">
            <v>1996</v>
          </cell>
          <cell r="E2550" t="str">
            <v>WASAGA DISTRIBUTION INC.</v>
          </cell>
          <cell r="F2550">
            <v>10512598</v>
          </cell>
        </row>
        <row r="2551">
          <cell r="C2551">
            <v>2543</v>
          </cell>
          <cell r="D2551">
            <v>1996</v>
          </cell>
          <cell r="E2551" t="str">
            <v>ESPANOLA REGIONAL HYDRO DISTRIBUTION CORPORATION</v>
          </cell>
          <cell r="F2551">
            <v>287920</v>
          </cell>
        </row>
        <row r="2552">
          <cell r="C2552">
            <v>2544</v>
          </cell>
          <cell r="D2552">
            <v>1996</v>
          </cell>
          <cell r="E2552" t="str">
            <v>HYDRO-ELECTRIC COMMISSION OF THE TOWN OF WIARTON</v>
          </cell>
          <cell r="F2552">
            <v>1966829</v>
          </cell>
        </row>
        <row r="2553">
          <cell r="C2553">
            <v>2545</v>
          </cell>
          <cell r="D2553">
            <v>1996</v>
          </cell>
          <cell r="E2553" t="str">
            <v>BRANT COUNTY POWER INC.</v>
          </cell>
          <cell r="F2553">
            <v>5635406</v>
          </cell>
        </row>
        <row r="2554">
          <cell r="C2554">
            <v>2546</v>
          </cell>
          <cell r="D2554">
            <v>1996</v>
          </cell>
          <cell r="E2554" t="str">
            <v>BRANT COUNTY POWER INC.</v>
          </cell>
          <cell r="F2554">
            <v>1104671</v>
          </cell>
        </row>
        <row r="2555">
          <cell r="C2555">
            <v>2547</v>
          </cell>
          <cell r="D2555">
            <v>1996</v>
          </cell>
          <cell r="E2555" t="str">
            <v>HYDRO-ELECTRIC COMMISSION OF THE VILLAGE OF ALFRED</v>
          </cell>
          <cell r="F2555">
            <v>485812</v>
          </cell>
        </row>
        <row r="2556">
          <cell r="C2556">
            <v>2548</v>
          </cell>
          <cell r="D2556">
            <v>1996</v>
          </cell>
          <cell r="E2556" t="str">
            <v>HYDRO-ELECTRIC COMMISSION OF THE VILLAGE OF CLIFFORD</v>
          </cell>
          <cell r="F2556">
            <v>372200</v>
          </cell>
        </row>
        <row r="2557">
          <cell r="C2557">
            <v>2549</v>
          </cell>
          <cell r="D2557">
            <v>1996</v>
          </cell>
          <cell r="E2557" t="str">
            <v>CENTRE WELLINGTON HYDRO LTD.</v>
          </cell>
          <cell r="F2557">
            <v>2052016</v>
          </cell>
        </row>
        <row r="2558">
          <cell r="C2558">
            <v>2550</v>
          </cell>
          <cell r="D2558">
            <v>1996</v>
          </cell>
          <cell r="E2558" t="str">
            <v>HYDRO-ELECTRIC COMMISSION OF THE VILLAGE OF FINCH</v>
          </cell>
          <cell r="F2558">
            <v>233301</v>
          </cell>
        </row>
        <row r="2559">
          <cell r="C2559">
            <v>2551</v>
          </cell>
          <cell r="D2559">
            <v>1996</v>
          </cell>
          <cell r="E2559" t="str">
            <v>HYDRO-ELECTRIC COMMISSION OF THE VILLAGE OF FRANKFORD</v>
          </cell>
          <cell r="F2559">
            <v>1371164</v>
          </cell>
        </row>
        <row r="2560">
          <cell r="C2560">
            <v>2552</v>
          </cell>
          <cell r="D2560">
            <v>1996</v>
          </cell>
          <cell r="E2560" t="str">
            <v>HYDRO-ELECTRIC COMMISSION OF THE VILLAGE OF L'ORIGNAL</v>
          </cell>
          <cell r="F2560">
            <v>1132859</v>
          </cell>
        </row>
        <row r="2561">
          <cell r="C2561">
            <v>2553</v>
          </cell>
          <cell r="D2561">
            <v>1996</v>
          </cell>
          <cell r="E2561" t="str">
            <v>HYDRO-ELECTRIC COMMISSION OF THE VILLAGE OF LUCAN</v>
          </cell>
          <cell r="F2561">
            <v>1079479</v>
          </cell>
        </row>
        <row r="2562">
          <cell r="C2562">
            <v>2554</v>
          </cell>
          <cell r="D2562">
            <v>1996</v>
          </cell>
          <cell r="E2562" t="str">
            <v>RIDEAU ST. LAWRENCE DISTRIBUTION INC.</v>
          </cell>
          <cell r="F2562">
            <v>1789075</v>
          </cell>
        </row>
        <row r="2563">
          <cell r="C2563">
            <v>2555</v>
          </cell>
          <cell r="D2563">
            <v>1996</v>
          </cell>
          <cell r="E2563" t="str">
            <v>HYDRO-ELECTRIC COMMISSION OF THE VILLAGE OF NEUSTADT</v>
          </cell>
          <cell r="F2563">
            <v>260569</v>
          </cell>
        </row>
        <row r="2564">
          <cell r="C2564">
            <v>2556</v>
          </cell>
          <cell r="D2564">
            <v>1996</v>
          </cell>
          <cell r="E2564" t="str">
            <v>HYDRO-ELECTRIC COMMISSION OF THE VILLAGE OF PAISLEY</v>
          </cell>
          <cell r="F2564">
            <v>902761</v>
          </cell>
        </row>
        <row r="2565">
          <cell r="C2565">
            <v>2557</v>
          </cell>
          <cell r="D2565">
            <v>1996</v>
          </cell>
          <cell r="E2565" t="str">
            <v>HYDRO-ELECTRIC COMMISSION OF THE VILLAGE OF PLANTAGENET</v>
          </cell>
          <cell r="F2565">
            <v>504111</v>
          </cell>
        </row>
        <row r="2566">
          <cell r="C2566">
            <v>2558</v>
          </cell>
          <cell r="D2566">
            <v>1996</v>
          </cell>
          <cell r="E2566" t="str">
            <v>HYDRO-ELECTRIC COMMISSION OF THE VILLAGE OF ST. CLAIR BEACH</v>
          </cell>
          <cell r="F2566">
            <v>2200330</v>
          </cell>
        </row>
        <row r="2567">
          <cell r="C2567">
            <v>2559</v>
          </cell>
          <cell r="D2567">
            <v>1996</v>
          </cell>
          <cell r="E2567" t="str">
            <v>INNISFIL HYDRO DISTRIBUTION SYSTEMS LIMITED</v>
          </cell>
          <cell r="F2567">
            <v>38285010</v>
          </cell>
        </row>
        <row r="2568">
          <cell r="C2568">
            <v>2560</v>
          </cell>
          <cell r="D2568">
            <v>1996</v>
          </cell>
          <cell r="E2568" t="str">
            <v>KENORA HYDRO ELECTRIC CORPORATION LTD.</v>
          </cell>
          <cell r="F2568">
            <v>14119612</v>
          </cell>
        </row>
        <row r="2569">
          <cell r="C2569">
            <v>2561</v>
          </cell>
          <cell r="D2569">
            <v>1996</v>
          </cell>
          <cell r="E2569" t="str">
            <v>KINGSTON HYDRO CORPORATION</v>
          </cell>
          <cell r="F2569">
            <v>89842539</v>
          </cell>
        </row>
        <row r="2570">
          <cell r="C2570">
            <v>2562</v>
          </cell>
          <cell r="D2570">
            <v>1996</v>
          </cell>
          <cell r="E2570" t="str">
            <v>KINGSVILLE PUBLIC UTILITY COMMISSION</v>
          </cell>
          <cell r="F2570">
            <v>3720355</v>
          </cell>
        </row>
        <row r="2571">
          <cell r="C2571">
            <v>2563</v>
          </cell>
          <cell r="D2571">
            <v>1996</v>
          </cell>
          <cell r="E2571" t="str">
            <v>KITCHENER-WILMOT HYDRO INC.</v>
          </cell>
          <cell r="F2571">
            <v>322467886</v>
          </cell>
        </row>
        <row r="2572">
          <cell r="C2572">
            <v>2564</v>
          </cell>
          <cell r="D2572">
            <v>1996</v>
          </cell>
          <cell r="E2572" t="str">
            <v>LAKESHORE TOWNSHIP HEC</v>
          </cell>
          <cell r="F2572">
            <v>3005074</v>
          </cell>
        </row>
        <row r="2573">
          <cell r="C2573">
            <v>2565</v>
          </cell>
          <cell r="D2573">
            <v>1996</v>
          </cell>
          <cell r="E2573" t="str">
            <v>LINCOLN HYDRO-ELECTRIC COMMISSION</v>
          </cell>
          <cell r="F2573">
            <v>4582361</v>
          </cell>
        </row>
        <row r="2574">
          <cell r="C2574">
            <v>2566</v>
          </cell>
          <cell r="D2574">
            <v>1996</v>
          </cell>
          <cell r="E2574" t="str">
            <v>LONDON HYDRO UTILITIES SERVICES INC.</v>
          </cell>
          <cell r="F2574">
            <v>200154624</v>
          </cell>
        </row>
        <row r="2575">
          <cell r="C2575">
            <v>2567</v>
          </cell>
          <cell r="D2575">
            <v>1996</v>
          </cell>
          <cell r="E2575" t="str">
            <v>MARKHAM HYDRO DISTRIBUTION INC.</v>
          </cell>
          <cell r="F2575">
            <v>173396213</v>
          </cell>
        </row>
        <row r="2576">
          <cell r="C2576">
            <v>2568</v>
          </cell>
          <cell r="D2576">
            <v>1996</v>
          </cell>
          <cell r="E2576" t="str">
            <v>MARTINTOWN HYDRO SYSTEM</v>
          </cell>
          <cell r="F2576">
            <v>108293</v>
          </cell>
        </row>
        <row r="2577">
          <cell r="C2577">
            <v>2569</v>
          </cell>
          <cell r="D2577">
            <v>1996</v>
          </cell>
          <cell r="E2577" t="str">
            <v>MIDLAND POWER UTILITY CORPORATION</v>
          </cell>
          <cell r="F2577">
            <v>17506194</v>
          </cell>
        </row>
        <row r="2578">
          <cell r="C2578">
            <v>2570</v>
          </cell>
          <cell r="D2578">
            <v>1996</v>
          </cell>
          <cell r="E2578" t="str">
            <v>MILDMAY HYDRO-ELECTRIC COMMISSION</v>
          </cell>
          <cell r="F2578">
            <v>617027</v>
          </cell>
        </row>
        <row r="2579">
          <cell r="C2579">
            <v>2571</v>
          </cell>
          <cell r="D2579">
            <v>1996</v>
          </cell>
          <cell r="E2579" t="str">
            <v>MILTON HYDRO DISTRIBUTION INC.</v>
          </cell>
          <cell r="F2579">
            <v>74042166</v>
          </cell>
        </row>
        <row r="2580">
          <cell r="C2580">
            <v>2572</v>
          </cell>
          <cell r="D2580">
            <v>1996</v>
          </cell>
          <cell r="E2580" t="str">
            <v>NEPEAN HYDRO ELECTRIC COMMISSION</v>
          </cell>
          <cell r="F2580">
            <v>74205045</v>
          </cell>
        </row>
        <row r="2581">
          <cell r="C2581">
            <v>2573</v>
          </cell>
          <cell r="D2581">
            <v>1996</v>
          </cell>
          <cell r="E2581" t="str">
            <v>NA</v>
          </cell>
          <cell r="F2581">
            <v>137520</v>
          </cell>
        </row>
        <row r="2582">
          <cell r="C2582">
            <v>2574</v>
          </cell>
          <cell r="D2582">
            <v>1996</v>
          </cell>
          <cell r="E2582" t="str">
            <v>NEWMARKET HYDRO LTD.</v>
          </cell>
          <cell r="F2582">
            <v>54984379</v>
          </cell>
        </row>
        <row r="2583">
          <cell r="C2583">
            <v>2575</v>
          </cell>
          <cell r="D2583">
            <v>1996</v>
          </cell>
          <cell r="E2583" t="str">
            <v>NIAGARA FALLS HYDRO INC.</v>
          </cell>
          <cell r="F2583">
            <v>129084322</v>
          </cell>
        </row>
        <row r="2584">
          <cell r="C2584">
            <v>2576</v>
          </cell>
          <cell r="D2584">
            <v>1996</v>
          </cell>
          <cell r="E2584" t="str">
            <v>NIAGARA-ON-THE-LAKE HYDRO INC.</v>
          </cell>
          <cell r="F2584">
            <v>47929035</v>
          </cell>
        </row>
        <row r="2585">
          <cell r="C2585">
            <v>2577</v>
          </cell>
          <cell r="D2585">
            <v>1996</v>
          </cell>
          <cell r="E2585" t="str">
            <v>NORFOLK POWER DISTRIBUTION INC.</v>
          </cell>
          <cell r="F2585">
            <v>465321</v>
          </cell>
        </row>
        <row r="2586">
          <cell r="C2586">
            <v>2578</v>
          </cell>
          <cell r="D2586">
            <v>1996</v>
          </cell>
          <cell r="E2586" t="str">
            <v>NORTH BAY HYDRO DISTRIBUTION LIMITED</v>
          </cell>
          <cell r="F2586">
            <v>123429255</v>
          </cell>
        </row>
        <row r="2587">
          <cell r="C2587">
            <v>2579</v>
          </cell>
          <cell r="D2587">
            <v>1996</v>
          </cell>
          <cell r="E2587" t="str">
            <v>OAKVILLE HYDRO ELECTRICITY DISTRIBUTION INC.</v>
          </cell>
          <cell r="F2587">
            <v>124491033</v>
          </cell>
        </row>
        <row r="2588">
          <cell r="C2588">
            <v>2580</v>
          </cell>
          <cell r="D2588">
            <v>1996</v>
          </cell>
          <cell r="E2588" t="str">
            <v>ORANGEVILLE HYDRO LIMITED</v>
          </cell>
          <cell r="F2588">
            <v>28995002</v>
          </cell>
        </row>
        <row r="2589">
          <cell r="C2589">
            <v>2581</v>
          </cell>
          <cell r="D2589">
            <v>1996</v>
          </cell>
          <cell r="E2589" t="str">
            <v>ORILLIA POWER DISTRIBUTION CORPORATION</v>
          </cell>
          <cell r="F2589">
            <v>44278306</v>
          </cell>
        </row>
        <row r="2590">
          <cell r="C2590">
            <v>2582</v>
          </cell>
          <cell r="D2590">
            <v>1996</v>
          </cell>
          <cell r="E2590" t="str">
            <v>OSHAWA PUC NETWORKS INC.</v>
          </cell>
          <cell r="F2590">
            <v>145239346</v>
          </cell>
        </row>
        <row r="2591">
          <cell r="C2591">
            <v>2583</v>
          </cell>
          <cell r="D2591">
            <v>1996</v>
          </cell>
          <cell r="E2591" t="str">
            <v>PARRY SOUND POWER CORPORATION</v>
          </cell>
          <cell r="F2591">
            <v>15761838</v>
          </cell>
        </row>
        <row r="2592">
          <cell r="C2592">
            <v>2584</v>
          </cell>
          <cell r="D2592">
            <v>1996</v>
          </cell>
          <cell r="E2592" t="str">
            <v>PETERBOROUGH UTILITIES COMMISSION</v>
          </cell>
          <cell r="F2592">
            <v>65697972</v>
          </cell>
        </row>
        <row r="2593">
          <cell r="C2593">
            <v>2585</v>
          </cell>
          <cell r="D2593">
            <v>1996</v>
          </cell>
          <cell r="E2593" t="str">
            <v>POLICE VILLAGE OF APPLE HILL HYDRO SYSTEM</v>
          </cell>
          <cell r="F2593">
            <v>86784</v>
          </cell>
        </row>
        <row r="2594">
          <cell r="C2594">
            <v>2586</v>
          </cell>
          <cell r="D2594">
            <v>1996</v>
          </cell>
          <cell r="E2594" t="str">
            <v>POLICE VILLAGE OF AVONMORE HYDRO SYSTEM</v>
          </cell>
          <cell r="F2594">
            <v>86857</v>
          </cell>
        </row>
        <row r="2595">
          <cell r="C2595">
            <v>2587</v>
          </cell>
          <cell r="D2595">
            <v>1996</v>
          </cell>
          <cell r="E2595" t="str">
            <v>POLICE VILLAGE OF COMBER HYDRO SYSTEM</v>
          </cell>
          <cell r="F2595">
            <v>303150</v>
          </cell>
        </row>
        <row r="2596">
          <cell r="C2596">
            <v>2588</v>
          </cell>
          <cell r="D2596">
            <v>1996</v>
          </cell>
          <cell r="E2596" t="str">
            <v>POLICE VILLAGE OF DUBLIN HYDRO SYSTEM</v>
          </cell>
          <cell r="F2596">
            <v>143867</v>
          </cell>
        </row>
        <row r="2597">
          <cell r="C2597">
            <v>2589</v>
          </cell>
          <cell r="D2597">
            <v>1996</v>
          </cell>
          <cell r="E2597" t="str">
            <v>POLICE VILLAGE OF GRANTON HYDRO SYSTEM</v>
          </cell>
          <cell r="F2597">
            <v>147675</v>
          </cell>
        </row>
        <row r="2598">
          <cell r="C2598">
            <v>2590</v>
          </cell>
          <cell r="D2598">
            <v>1996</v>
          </cell>
          <cell r="E2598" t="str">
            <v>CHATHAM-KENT HYDRO INC.</v>
          </cell>
          <cell r="F2598">
            <v>169432</v>
          </cell>
        </row>
        <row r="2599">
          <cell r="C2599">
            <v>2591</v>
          </cell>
          <cell r="D2599">
            <v>1996</v>
          </cell>
          <cell r="E2599" t="str">
            <v>POLICE VILLAGE OF MOOREFIELD HYDRO SYSTEM</v>
          </cell>
          <cell r="F2599">
            <v>123379</v>
          </cell>
        </row>
        <row r="2600">
          <cell r="C2600">
            <v>2592</v>
          </cell>
          <cell r="D2600">
            <v>1996</v>
          </cell>
          <cell r="E2600" t="str">
            <v>POLICE VILLAGE OF PRICEVILLE HYDRO SYSTEM</v>
          </cell>
          <cell r="F2600">
            <v>101324</v>
          </cell>
        </row>
        <row r="2601">
          <cell r="C2601">
            <v>2593</v>
          </cell>
          <cell r="D2601">
            <v>1996</v>
          </cell>
          <cell r="E2601" t="str">
            <v>CANADIAN NIAGARA POWER INC.</v>
          </cell>
          <cell r="F2601">
            <v>26358928</v>
          </cell>
        </row>
        <row r="2602">
          <cell r="C2602">
            <v>2594</v>
          </cell>
          <cell r="D2602">
            <v>1996</v>
          </cell>
          <cell r="E2602" t="str">
            <v>CHATHAM-KENT HYDRO INC.</v>
          </cell>
          <cell r="F2602">
            <v>33861540</v>
          </cell>
        </row>
        <row r="2603">
          <cell r="C2603">
            <v>2595</v>
          </cell>
          <cell r="D2603">
            <v>1996</v>
          </cell>
          <cell r="E2603" t="str">
            <v>PUBLIC UTILITIES COMMISSION OF THE CITY OF BARRIE</v>
          </cell>
          <cell r="F2603">
            <v>88059559</v>
          </cell>
        </row>
        <row r="2604">
          <cell r="C2604">
            <v>2596</v>
          </cell>
          <cell r="D2604">
            <v>1996</v>
          </cell>
          <cell r="E2604" t="str">
            <v>PUBLIC UTILITIES COMMISSION OF THE CITY OF OWEN SOUND</v>
          </cell>
          <cell r="F2604">
            <v>13484004</v>
          </cell>
        </row>
        <row r="2605">
          <cell r="C2605">
            <v>2597</v>
          </cell>
          <cell r="D2605">
            <v>1996</v>
          </cell>
          <cell r="E2605" t="str">
            <v>PUBLIC UTILITIES COMMISSION OF THE CITY OF TRENTON</v>
          </cell>
          <cell r="F2605">
            <v>11806299</v>
          </cell>
        </row>
        <row r="2606">
          <cell r="C2606">
            <v>2598</v>
          </cell>
          <cell r="D2606">
            <v>1996</v>
          </cell>
          <cell r="E2606" t="str">
            <v>PUBLIC UTILITIES COMMISSION OF THE TOWN OF ALEXANDRIA</v>
          </cell>
          <cell r="F2606">
            <v>2938153</v>
          </cell>
        </row>
        <row r="2607">
          <cell r="C2607">
            <v>2599</v>
          </cell>
          <cell r="D2607">
            <v>1996</v>
          </cell>
          <cell r="E2607" t="str">
            <v>CHATHAM-KENT HYDRO INC.</v>
          </cell>
          <cell r="F2607">
            <v>1469524</v>
          </cell>
        </row>
        <row r="2608">
          <cell r="C2608">
            <v>2600</v>
          </cell>
          <cell r="D2608">
            <v>1996</v>
          </cell>
          <cell r="E2608" t="str">
            <v>PUBLIC UTILITIES COMMISSION OF THE TOWN OF CAMPBELLFORD</v>
          </cell>
          <cell r="F2608">
            <v>3902197</v>
          </cell>
        </row>
        <row r="2609">
          <cell r="C2609">
            <v>2601</v>
          </cell>
          <cell r="D2609">
            <v>1996</v>
          </cell>
          <cell r="E2609" t="str">
            <v>PUBLIC UTILITIES COMMISSION OF THE TOWN OF CHESLEY</v>
          </cell>
          <cell r="F2609">
            <v>1721531</v>
          </cell>
        </row>
        <row r="2610">
          <cell r="C2610">
            <v>2602</v>
          </cell>
          <cell r="D2610">
            <v>1996</v>
          </cell>
          <cell r="E2610" t="str">
            <v>LAKEFRONT UTILITIES INC.</v>
          </cell>
          <cell r="F2610">
            <v>11058764</v>
          </cell>
        </row>
        <row r="2611">
          <cell r="C2611">
            <v>2603</v>
          </cell>
          <cell r="D2611">
            <v>1996</v>
          </cell>
          <cell r="E2611" t="str">
            <v>CENTRE WELLINGTON HYDRO LTD.</v>
          </cell>
          <cell r="F2611">
            <v>6188254</v>
          </cell>
        </row>
        <row r="2612">
          <cell r="C2612">
            <v>2604</v>
          </cell>
          <cell r="D2612">
            <v>1996</v>
          </cell>
          <cell r="E2612" t="str">
            <v>WEST COAST HURON ENERGY INC.</v>
          </cell>
          <cell r="F2612">
            <v>5581398</v>
          </cell>
        </row>
        <row r="2613">
          <cell r="C2613">
            <v>2605</v>
          </cell>
          <cell r="D2613">
            <v>1996</v>
          </cell>
          <cell r="E2613" t="str">
            <v>ESPANOLA REGIONAL HYDRO DISTRIBUTION CORPORATION</v>
          </cell>
          <cell r="F2613">
            <v>517318</v>
          </cell>
        </row>
        <row r="2614">
          <cell r="C2614">
            <v>2606</v>
          </cell>
          <cell r="D2614">
            <v>1996</v>
          </cell>
          <cell r="E2614" t="str">
            <v>PUBLIC UTILITIES COMMISSION OF THE TOWN OF MITCHELL</v>
          </cell>
          <cell r="F2614">
            <v>2784665</v>
          </cell>
        </row>
        <row r="2615">
          <cell r="C2615">
            <v>2607</v>
          </cell>
          <cell r="D2615">
            <v>1996</v>
          </cell>
          <cell r="E2615" t="str">
            <v>WELLINGTON NORTH POWER INC.</v>
          </cell>
          <cell r="F2615">
            <v>2777079</v>
          </cell>
        </row>
        <row r="2616">
          <cell r="C2616">
            <v>2608</v>
          </cell>
          <cell r="D2616">
            <v>1996</v>
          </cell>
          <cell r="E2616" t="str">
            <v>PUBLIC UTILITIES COMMISSION OF THE TOWN OF PALMERSTON</v>
          </cell>
          <cell r="F2616">
            <v>1408696</v>
          </cell>
        </row>
        <row r="2617">
          <cell r="C2617">
            <v>2609</v>
          </cell>
          <cell r="D2617">
            <v>1996</v>
          </cell>
          <cell r="E2617" t="str">
            <v>BRANT COUNTY POWER INC.</v>
          </cell>
          <cell r="F2617">
            <v>6176889</v>
          </cell>
        </row>
        <row r="2618">
          <cell r="C2618">
            <v>2610</v>
          </cell>
          <cell r="D2618">
            <v>1996</v>
          </cell>
          <cell r="E2618" t="str">
            <v>PUBLIC UTILITIES COMMISSION OF THE TOWN OF PICTON</v>
          </cell>
          <cell r="F2618">
            <v>3490748</v>
          </cell>
        </row>
        <row r="2619">
          <cell r="C2619">
            <v>2611</v>
          </cell>
          <cell r="D2619">
            <v>1996</v>
          </cell>
          <cell r="E2619" t="str">
            <v>CHATHAM-KENT HYDRO INC.</v>
          </cell>
          <cell r="F2619">
            <v>1546640</v>
          </cell>
        </row>
        <row r="2620">
          <cell r="C2620">
            <v>2612</v>
          </cell>
          <cell r="D2620">
            <v>1996</v>
          </cell>
          <cell r="E2620" t="str">
            <v>PUBLIC UTILITIES COMMISSION OF THE TOWN OF SOUTHAMPTON</v>
          </cell>
          <cell r="F2620">
            <v>2661006</v>
          </cell>
        </row>
        <row r="2621">
          <cell r="C2621">
            <v>2613</v>
          </cell>
          <cell r="D2621">
            <v>1996</v>
          </cell>
          <cell r="E2621" t="str">
            <v>ESSEX POWERLINES CORPORATION</v>
          </cell>
          <cell r="F2621">
            <v>7415801</v>
          </cell>
        </row>
        <row r="2622">
          <cell r="C2622">
            <v>2614</v>
          </cell>
          <cell r="D2622">
            <v>1996</v>
          </cell>
          <cell r="E2622" t="str">
            <v>CHATHAM-KENT HYDRO INC.</v>
          </cell>
          <cell r="F2622">
            <v>2654459</v>
          </cell>
        </row>
        <row r="2623">
          <cell r="C2623">
            <v>2615</v>
          </cell>
          <cell r="D2623">
            <v>1996</v>
          </cell>
          <cell r="E2623" t="str">
            <v>WELLINGTON NORTH POWER INC.</v>
          </cell>
          <cell r="F2623">
            <v>1497683</v>
          </cell>
        </row>
        <row r="2624">
          <cell r="C2624">
            <v>2616</v>
          </cell>
          <cell r="D2624">
            <v>1996</v>
          </cell>
          <cell r="E2624" t="str">
            <v>PUBLIC UTILITIES COMMISSION OF THE VILLAGE OF BELMONT</v>
          </cell>
          <cell r="F2624">
            <v>846532</v>
          </cell>
        </row>
        <row r="2625">
          <cell r="C2625">
            <v>2617</v>
          </cell>
          <cell r="D2625">
            <v>1996</v>
          </cell>
          <cell r="E2625" t="str">
            <v>PUBLIC UTILITIES COMMISSION OF THE VILLAGE OF LANCASTER</v>
          </cell>
          <cell r="F2625">
            <v>406600</v>
          </cell>
        </row>
        <row r="2626">
          <cell r="C2626">
            <v>2618</v>
          </cell>
          <cell r="D2626">
            <v>1996</v>
          </cell>
          <cell r="E2626" t="str">
            <v>PUBLIC UTILITIES COMMISSION OF THE VILLAGE OF PORT STANLEY</v>
          </cell>
          <cell r="F2626">
            <v>1012716</v>
          </cell>
        </row>
        <row r="2627">
          <cell r="C2627">
            <v>2619</v>
          </cell>
          <cell r="D2627">
            <v>1996</v>
          </cell>
          <cell r="E2627" t="str">
            <v>CHATHAM-KENT HYDRO INC.</v>
          </cell>
          <cell r="F2627">
            <v>340067</v>
          </cell>
        </row>
        <row r="2628">
          <cell r="C2628">
            <v>2620</v>
          </cell>
          <cell r="D2628">
            <v>1996</v>
          </cell>
          <cell r="E2628" t="str">
            <v>RIDEAU ST. LAWRENCE DISTRIBUTION INC.</v>
          </cell>
          <cell r="F2628">
            <v>698270</v>
          </cell>
        </row>
        <row r="2629">
          <cell r="C2629">
            <v>2621</v>
          </cell>
          <cell r="D2629">
            <v>1996</v>
          </cell>
          <cell r="E2629" t="str">
            <v>CHATHAM-KENT HYDRO INC.</v>
          </cell>
          <cell r="F2629">
            <v>830905</v>
          </cell>
        </row>
        <row r="2630">
          <cell r="C2630">
            <v>2622</v>
          </cell>
          <cell r="D2630">
            <v>1996</v>
          </cell>
          <cell r="E2630" t="str">
            <v>PUBLIC UTILITY COMMISSION OF THE VILLAGE OF WEST LORNE</v>
          </cell>
          <cell r="F2630">
            <v>935570</v>
          </cell>
        </row>
        <row r="2631">
          <cell r="C2631">
            <v>2623</v>
          </cell>
          <cell r="D2631">
            <v>1996</v>
          </cell>
          <cell r="E2631" t="str">
            <v>REMARA-BRECHIN HYDRO</v>
          </cell>
          <cell r="F2631">
            <v>105757</v>
          </cell>
        </row>
        <row r="2632">
          <cell r="C2632">
            <v>2624</v>
          </cell>
          <cell r="D2632">
            <v>1996</v>
          </cell>
          <cell r="E2632" t="str">
            <v>RENFREW HYDRO INC.</v>
          </cell>
          <cell r="F2632">
            <v>13753670</v>
          </cell>
        </row>
        <row r="2633">
          <cell r="C2633">
            <v>2625</v>
          </cell>
          <cell r="D2633">
            <v>1996</v>
          </cell>
          <cell r="E2633" t="str">
            <v>RICHMOND HILL HYDRO INC.</v>
          </cell>
          <cell r="F2633">
            <v>119567144</v>
          </cell>
        </row>
        <row r="2634">
          <cell r="C2634">
            <v>2626</v>
          </cell>
          <cell r="D2634">
            <v>1996</v>
          </cell>
          <cell r="E2634" t="str">
            <v>RIPLEY PUBLIC UTILITIES COMMISSION</v>
          </cell>
          <cell r="F2634">
            <v>350320</v>
          </cell>
        </row>
        <row r="2635">
          <cell r="C2635">
            <v>2627</v>
          </cell>
          <cell r="D2635">
            <v>1996</v>
          </cell>
          <cell r="E2635" t="str">
            <v>RODNEY PUBLIC UTILITIES COMMISSION</v>
          </cell>
          <cell r="F2635">
            <v>329457</v>
          </cell>
        </row>
        <row r="2636">
          <cell r="C2636">
            <v>2628</v>
          </cell>
          <cell r="D2636">
            <v>1996</v>
          </cell>
          <cell r="E2636" t="str">
            <v>SIOUX LOOKOUT HYDRO INC.</v>
          </cell>
          <cell r="F2636">
            <v>3760272</v>
          </cell>
        </row>
        <row r="2637">
          <cell r="C2637">
            <v>2629</v>
          </cell>
          <cell r="D2637">
            <v>1996</v>
          </cell>
          <cell r="E2637" t="str">
            <v>ST. CATHARINES HYDRO UTILITY SERVICES INC.</v>
          </cell>
          <cell r="F2637">
            <v>75598669</v>
          </cell>
        </row>
        <row r="2638">
          <cell r="C2638">
            <v>2630</v>
          </cell>
          <cell r="D2638">
            <v>1996</v>
          </cell>
          <cell r="E2638" t="str">
            <v>ST. THOMAS ENERGY INC.</v>
          </cell>
          <cell r="F2638">
            <v>40134598</v>
          </cell>
        </row>
        <row r="2639">
          <cell r="C2639">
            <v>2631</v>
          </cell>
          <cell r="D2639">
            <v>1996</v>
          </cell>
          <cell r="E2639" t="str">
            <v>FESTIVAL HYDRO INC.</v>
          </cell>
          <cell r="F2639">
            <v>32104685</v>
          </cell>
        </row>
        <row r="2640">
          <cell r="C2640">
            <v>2632</v>
          </cell>
          <cell r="D2640">
            <v>1996</v>
          </cell>
          <cell r="E2640" t="str">
            <v>MIDDLESEX POWER DISTRIBUTION CORPORATION</v>
          </cell>
          <cell r="F2640">
            <v>9014579</v>
          </cell>
        </row>
        <row r="2641">
          <cell r="C2641">
            <v>2633</v>
          </cell>
          <cell r="D2641">
            <v>1996</v>
          </cell>
          <cell r="E2641" t="str">
            <v>GREATER SUDBURY HYDRO INC.</v>
          </cell>
          <cell r="F2641">
            <v>89974181</v>
          </cell>
        </row>
        <row r="2642">
          <cell r="C2642">
            <v>2634</v>
          </cell>
          <cell r="D2642">
            <v>1996</v>
          </cell>
          <cell r="E2642" t="str">
            <v>TARA HYDRO-ELECTRIC SYSTEM</v>
          </cell>
          <cell r="F2642">
            <v>427166</v>
          </cell>
        </row>
        <row r="2643">
          <cell r="C2643">
            <v>2635</v>
          </cell>
          <cell r="D2643">
            <v>1996</v>
          </cell>
          <cell r="E2643" t="str">
            <v>TAY HYDRO ELECTRIC DISTRIBUTION COMPANY INC.</v>
          </cell>
          <cell r="F2643">
            <v>6669198</v>
          </cell>
        </row>
        <row r="2644">
          <cell r="C2644">
            <v>2636</v>
          </cell>
          <cell r="D2644">
            <v>1996</v>
          </cell>
          <cell r="E2644" t="str">
            <v>TEESWATER HYDRO-ELECTRIC COMMISSION</v>
          </cell>
          <cell r="F2644">
            <v>552518</v>
          </cell>
        </row>
        <row r="2645">
          <cell r="C2645">
            <v>2637</v>
          </cell>
          <cell r="D2645">
            <v>1996</v>
          </cell>
          <cell r="E2645" t="str">
            <v>TERRACE BAY SUPERIOR WIRES INC.</v>
          </cell>
          <cell r="F2645">
            <v>1564628</v>
          </cell>
        </row>
        <row r="2646">
          <cell r="C2646">
            <v>2638</v>
          </cell>
          <cell r="D2646">
            <v>1996</v>
          </cell>
          <cell r="E2646" t="str">
            <v>ESPANOLA REGIONAL HYDRO DISTRIBUTION CORPORATION</v>
          </cell>
          <cell r="F2646">
            <v>2688122</v>
          </cell>
        </row>
        <row r="2647">
          <cell r="C2647">
            <v>2639</v>
          </cell>
          <cell r="D2647">
            <v>1996</v>
          </cell>
          <cell r="E2647" t="str">
            <v>COLLUS POWER CORPORATION</v>
          </cell>
          <cell r="F2647">
            <v>9929021</v>
          </cell>
        </row>
        <row r="2648">
          <cell r="C2648">
            <v>2640</v>
          </cell>
          <cell r="D2648">
            <v>1996</v>
          </cell>
          <cell r="E2648" t="str">
            <v>THUNDER BAY HYDRO ELECTRICITY DISTRIBUTION INC.</v>
          </cell>
          <cell r="F2648">
            <v>95554157</v>
          </cell>
        </row>
        <row r="2649">
          <cell r="C2649">
            <v>2641</v>
          </cell>
          <cell r="D2649">
            <v>1996</v>
          </cell>
          <cell r="E2649" t="str">
            <v>TILLSONBURG HYDRO INC.</v>
          </cell>
          <cell r="F2649">
            <v>18355436</v>
          </cell>
        </row>
        <row r="2650">
          <cell r="C2650">
            <v>2642</v>
          </cell>
          <cell r="D2650">
            <v>1996</v>
          </cell>
          <cell r="E2650" t="str">
            <v>TOWNSHIP OF MCGARRY HYDRO SYSTEM</v>
          </cell>
          <cell r="F2650">
            <v>368936</v>
          </cell>
        </row>
        <row r="2651">
          <cell r="C2651">
            <v>2643</v>
          </cell>
          <cell r="D2651">
            <v>1996</v>
          </cell>
          <cell r="E2651" t="str">
            <v>VILLAGE OF BLOOMFIELD HYDRO SYSTEM</v>
          </cell>
          <cell r="F2651">
            <v>251242</v>
          </cell>
        </row>
        <row r="2652">
          <cell r="C2652">
            <v>2644</v>
          </cell>
          <cell r="D2652">
            <v>1996</v>
          </cell>
          <cell r="E2652" t="str">
            <v>RIDEAU ST. LAWRENCE DISTRIBUTION INC.</v>
          </cell>
          <cell r="F2652">
            <v>621434</v>
          </cell>
        </row>
        <row r="2653">
          <cell r="C2653">
            <v>2645</v>
          </cell>
          <cell r="D2653">
            <v>1996</v>
          </cell>
          <cell r="E2653" t="str">
            <v>VILLAGE OF CHESTERVILLE HYDRO SYSTEM</v>
          </cell>
          <cell r="F2653">
            <v>1177968</v>
          </cell>
        </row>
        <row r="2654">
          <cell r="C2654">
            <v>2646</v>
          </cell>
          <cell r="D2654">
            <v>1996</v>
          </cell>
          <cell r="E2654" t="str">
            <v>CHATHAM-KENT HYDRO INC.</v>
          </cell>
          <cell r="F2654">
            <v>233584</v>
          </cell>
        </row>
        <row r="2655">
          <cell r="C2655">
            <v>2647</v>
          </cell>
          <cell r="D2655">
            <v>1996</v>
          </cell>
          <cell r="E2655" t="str">
            <v>VILLAGE OF FLESHERTON HYDRO SYSTEM</v>
          </cell>
          <cell r="F2655">
            <v>432280</v>
          </cell>
        </row>
        <row r="2656">
          <cell r="C2656">
            <v>2648</v>
          </cell>
          <cell r="D2656">
            <v>1996</v>
          </cell>
          <cell r="E2656" t="str">
            <v>RIDEAU ST. LAWRENCE DISTRIBUTION INC.</v>
          </cell>
          <cell r="F2656">
            <v>655697</v>
          </cell>
        </row>
        <row r="2657">
          <cell r="C2657">
            <v>2649</v>
          </cell>
          <cell r="D2657">
            <v>1996</v>
          </cell>
          <cell r="E2657" t="str">
            <v>VILLAGE OF LUCKNOW HYDRO SYSTEM</v>
          </cell>
          <cell r="F2657">
            <v>1013418</v>
          </cell>
        </row>
        <row r="2658">
          <cell r="C2658">
            <v>2650</v>
          </cell>
          <cell r="D2658">
            <v>1996</v>
          </cell>
          <cell r="E2658" t="str">
            <v>VILLAGE OF MAXVILLE HYDRO SYSTEM</v>
          </cell>
          <cell r="F2658">
            <v>334792</v>
          </cell>
        </row>
        <row r="2659">
          <cell r="C2659">
            <v>2651</v>
          </cell>
          <cell r="D2659">
            <v>1996</v>
          </cell>
          <cell r="E2659" t="str">
            <v>WATERLOO NORTH HYDRO INC.</v>
          </cell>
          <cell r="F2659">
            <v>180203708</v>
          </cell>
        </row>
        <row r="2660">
          <cell r="C2660">
            <v>2652</v>
          </cell>
          <cell r="D2660">
            <v>1996</v>
          </cell>
          <cell r="E2660" t="str">
            <v>WELLAND HYDRO-ELECTRIC SYSTEM CORP.</v>
          </cell>
          <cell r="F2660">
            <v>46228750</v>
          </cell>
        </row>
        <row r="2661">
          <cell r="C2661">
            <v>2653</v>
          </cell>
          <cell r="D2661">
            <v>1996</v>
          </cell>
          <cell r="E2661" t="str">
            <v>NA</v>
          </cell>
          <cell r="F2661">
            <v>1010484</v>
          </cell>
        </row>
        <row r="2662">
          <cell r="C2662">
            <v>2654</v>
          </cell>
          <cell r="D2662">
            <v>1996</v>
          </cell>
          <cell r="E2662" t="str">
            <v>WHITBY HYDRO ELECTRIC CORPORATION</v>
          </cell>
          <cell r="F2662">
            <v>112215822</v>
          </cell>
        </row>
        <row r="2663">
          <cell r="C2663">
            <v>2655</v>
          </cell>
          <cell r="D2663">
            <v>1996</v>
          </cell>
          <cell r="E2663" t="str">
            <v>RIDEAU ST. LAWRENCE DISTRIBUTION INC.</v>
          </cell>
          <cell r="F2663">
            <v>178877</v>
          </cell>
        </row>
        <row r="2664">
          <cell r="C2664">
            <v>2656</v>
          </cell>
          <cell r="D2664">
            <v>1996</v>
          </cell>
          <cell r="E2664" t="str">
            <v>WINCHESTER HYDRO COMMISSION</v>
          </cell>
          <cell r="F2664">
            <v>1884576</v>
          </cell>
        </row>
        <row r="2665">
          <cell r="C2665">
            <v>2657</v>
          </cell>
          <cell r="D2665">
            <v>1996</v>
          </cell>
          <cell r="E2665" t="str">
            <v>ENWIN UTILITIES LTD.</v>
          </cell>
          <cell r="F2665">
            <v>159584668</v>
          </cell>
        </row>
        <row r="2666">
          <cell r="C2666">
            <v>2658</v>
          </cell>
          <cell r="D2666">
            <v>1996</v>
          </cell>
          <cell r="E2666" t="str">
            <v>WOODSTOCK HYDRO SERVICES INC.</v>
          </cell>
          <cell r="F2666">
            <v>36461082</v>
          </cell>
        </row>
        <row r="2667">
          <cell r="C2667">
            <v>2659</v>
          </cell>
          <cell r="F2667">
            <v>9298315576</v>
          </cell>
        </row>
        <row r="2668">
          <cell r="C2668">
            <v>2660</v>
          </cell>
          <cell r="F2668">
            <v>0</v>
          </cell>
        </row>
        <row r="2669">
          <cell r="C2669">
            <v>2661</v>
          </cell>
          <cell r="F2669">
            <v>0</v>
          </cell>
        </row>
        <row r="2670">
          <cell r="C2670">
            <v>2662</v>
          </cell>
          <cell r="F2670">
            <v>56864</v>
          </cell>
        </row>
        <row r="2671">
          <cell r="C2671">
            <v>2663</v>
          </cell>
          <cell r="F2671">
            <v>0</v>
          </cell>
        </row>
        <row r="2672">
          <cell r="C2672">
            <v>2664</v>
          </cell>
          <cell r="F2672">
            <v>0</v>
          </cell>
        </row>
        <row r="2673">
          <cell r="C2673">
            <v>2665</v>
          </cell>
          <cell r="F2673">
            <v>58540</v>
          </cell>
        </row>
        <row r="2674">
          <cell r="C2674">
            <v>2666</v>
          </cell>
          <cell r="F2674">
            <v>0</v>
          </cell>
        </row>
        <row r="2675">
          <cell r="C2675">
            <v>2667</v>
          </cell>
          <cell r="D2675">
            <v>1997</v>
          </cell>
          <cell r="E2675" t="str">
            <v>POWERSTREAM INC.</v>
          </cell>
          <cell r="F2675">
            <v>291408</v>
          </cell>
          <cell r="G2675">
            <v>-157180</v>
          </cell>
          <cell r="H2675">
            <v>134228</v>
          </cell>
        </row>
        <row r="2676">
          <cell r="C2676">
            <v>2668</v>
          </cell>
          <cell r="D2676">
            <v>1997</v>
          </cell>
          <cell r="E2676" t="str">
            <v>POWERSTREAM INC.</v>
          </cell>
          <cell r="F2676">
            <v>14223061</v>
          </cell>
          <cell r="G2676">
            <v>-5413176</v>
          </cell>
          <cell r="H2676">
            <v>8809885</v>
          </cell>
        </row>
        <row r="2677">
          <cell r="C2677">
            <v>2669</v>
          </cell>
          <cell r="D2677">
            <v>1997</v>
          </cell>
          <cell r="E2677" t="str">
            <v>POWERSTREAM INC.</v>
          </cell>
          <cell r="F2677">
            <v>5384850</v>
          </cell>
          <cell r="G2677">
            <v>-2562606</v>
          </cell>
          <cell r="H2677">
            <v>2822244</v>
          </cell>
        </row>
        <row r="2678">
          <cell r="C2678">
            <v>2670</v>
          </cell>
          <cell r="D2678">
            <v>1997</v>
          </cell>
          <cell r="E2678" t="str">
            <v>BLUEWATER POWER DISTRIBUTION CORPORATION</v>
          </cell>
          <cell r="F2678">
            <v>337363</v>
          </cell>
          <cell r="G2678">
            <v>-140335</v>
          </cell>
          <cell r="H2678">
            <v>197028</v>
          </cell>
        </row>
        <row r="2679">
          <cell r="C2679">
            <v>2671</v>
          </cell>
          <cell r="D2679">
            <v>1997</v>
          </cell>
          <cell r="E2679" t="str">
            <v>BLUEWATER POWER DISTRIBUTION CORPORATION</v>
          </cell>
          <cell r="F2679">
            <v>173375</v>
          </cell>
          <cell r="G2679">
            <v>-62965</v>
          </cell>
          <cell r="H2679">
            <v>110410</v>
          </cell>
        </row>
        <row r="2680">
          <cell r="C2680">
            <v>2672</v>
          </cell>
          <cell r="D2680">
            <v>1997</v>
          </cell>
          <cell r="E2680" t="str">
            <v>BLUEWATER POWER DISTRIBUTION CORPORATION</v>
          </cell>
          <cell r="F2680">
            <v>1005111</v>
          </cell>
          <cell r="G2680">
            <v>-457562</v>
          </cell>
          <cell r="H2680">
            <v>547549</v>
          </cell>
        </row>
        <row r="2681">
          <cell r="C2681">
            <v>2673</v>
          </cell>
          <cell r="D2681">
            <v>1997</v>
          </cell>
          <cell r="E2681" t="str">
            <v>BLUEWATER POWER DISTRIBUTION CORPORATION</v>
          </cell>
          <cell r="F2681">
            <v>3926974</v>
          </cell>
          <cell r="G2681">
            <v>-1879826</v>
          </cell>
          <cell r="H2681">
            <v>2047148</v>
          </cell>
        </row>
        <row r="2682">
          <cell r="C2682">
            <v>2674</v>
          </cell>
          <cell r="D2682">
            <v>1997</v>
          </cell>
          <cell r="E2682" t="str">
            <v>BLUEWATER POWER DISTRIBUTION CORPORATION</v>
          </cell>
          <cell r="F2682">
            <v>1170724</v>
          </cell>
          <cell r="G2682">
            <v>-407299</v>
          </cell>
          <cell r="H2682">
            <v>763425</v>
          </cell>
        </row>
        <row r="2683">
          <cell r="C2683">
            <v>2675</v>
          </cell>
          <cell r="D2683">
            <v>1997</v>
          </cell>
          <cell r="E2683" t="str">
            <v>COOPERATIVE HYDRO EMBRUN INC.</v>
          </cell>
          <cell r="F2683">
            <v>2238369</v>
          </cell>
          <cell r="G2683">
            <v>-1029288</v>
          </cell>
          <cell r="H2683">
            <v>1209081</v>
          </cell>
        </row>
        <row r="2684">
          <cell r="C2684">
            <v>2676</v>
          </cell>
          <cell r="D2684">
            <v>1997</v>
          </cell>
          <cell r="E2684" t="str">
            <v>ENERSOURCE HYDRO MISSISSAUGA INC.</v>
          </cell>
          <cell r="F2684">
            <v>500454142</v>
          </cell>
          <cell r="G2684">
            <v>-164249596</v>
          </cell>
          <cell r="H2684">
            <v>336204546</v>
          </cell>
        </row>
        <row r="2685">
          <cell r="C2685">
            <v>2677</v>
          </cell>
          <cell r="D2685">
            <v>1997</v>
          </cell>
          <cell r="E2685" t="str">
            <v>ERIE THAMES POWERLINES CORPORATION</v>
          </cell>
          <cell r="F2685">
            <v>1426739</v>
          </cell>
          <cell r="G2685">
            <v>-639287</v>
          </cell>
          <cell r="H2685">
            <v>787452</v>
          </cell>
        </row>
        <row r="2686">
          <cell r="C2686">
            <v>2678</v>
          </cell>
          <cell r="D2686">
            <v>1997</v>
          </cell>
          <cell r="E2686" t="str">
            <v>ERIE THAMES POWERLINES CORPORATION</v>
          </cell>
          <cell r="F2686">
            <v>8331716</v>
          </cell>
          <cell r="G2686">
            <v>-4792088</v>
          </cell>
          <cell r="H2686">
            <v>3539628</v>
          </cell>
        </row>
        <row r="2687">
          <cell r="C2687">
            <v>2679</v>
          </cell>
          <cell r="D2687">
            <v>1997</v>
          </cell>
          <cell r="E2687" t="str">
            <v>ERIE THAMES POWERLINES CORPORATION</v>
          </cell>
          <cell r="F2687">
            <v>1996783</v>
          </cell>
          <cell r="G2687">
            <v>-790821</v>
          </cell>
          <cell r="H2687">
            <v>1205962</v>
          </cell>
        </row>
        <row r="2688">
          <cell r="C2688">
            <v>2680</v>
          </cell>
          <cell r="D2688">
            <v>1997</v>
          </cell>
          <cell r="E2688" t="str">
            <v>ERIE THAMES POWERLINES CORPORATION</v>
          </cell>
          <cell r="F2688">
            <v>453544</v>
          </cell>
          <cell r="G2688">
            <v>-275819</v>
          </cell>
          <cell r="H2688">
            <v>177725</v>
          </cell>
        </row>
        <row r="2689">
          <cell r="C2689">
            <v>2681</v>
          </cell>
          <cell r="D2689">
            <v>1997</v>
          </cell>
          <cell r="E2689" t="str">
            <v>ERIE THAMES POWERLINES CORPORATION</v>
          </cell>
          <cell r="F2689">
            <v>1364602</v>
          </cell>
          <cell r="G2689">
            <v>-504733</v>
          </cell>
          <cell r="H2689">
            <v>859869</v>
          </cell>
        </row>
        <row r="2690">
          <cell r="C2690">
            <v>2682</v>
          </cell>
          <cell r="D2690">
            <v>1997</v>
          </cell>
          <cell r="E2690" t="str">
            <v>ESPANOLA REGIONAL HYDRO DISTRIBUTION CORPORATION</v>
          </cell>
          <cell r="F2690">
            <v>820036</v>
          </cell>
          <cell r="G2690">
            <v>-510485</v>
          </cell>
          <cell r="H2690">
            <v>309551</v>
          </cell>
        </row>
        <row r="2691">
          <cell r="C2691">
            <v>2683</v>
          </cell>
          <cell r="D2691">
            <v>1997</v>
          </cell>
          <cell r="E2691" t="str">
            <v>FESTIVAL HYDRO INC.</v>
          </cell>
          <cell r="F2691">
            <v>434514</v>
          </cell>
          <cell r="G2691">
            <v>-194207</v>
          </cell>
          <cell r="H2691">
            <v>240307</v>
          </cell>
        </row>
        <row r="2692">
          <cell r="C2692">
            <v>2684</v>
          </cell>
          <cell r="D2692">
            <v>1997</v>
          </cell>
          <cell r="E2692" t="str">
            <v>FESTIVAL HYDRO INC.</v>
          </cell>
          <cell r="F2692">
            <v>202976</v>
          </cell>
          <cell r="G2692">
            <v>-102705</v>
          </cell>
          <cell r="H2692">
            <v>100271</v>
          </cell>
        </row>
        <row r="2693">
          <cell r="C2693">
            <v>2685</v>
          </cell>
          <cell r="D2693">
            <v>1997</v>
          </cell>
          <cell r="E2693" t="str">
            <v>FESTIVAL HYDRO INC.</v>
          </cell>
          <cell r="F2693">
            <v>520233</v>
          </cell>
          <cell r="G2693">
            <v>-363653</v>
          </cell>
          <cell r="H2693">
            <v>156580</v>
          </cell>
        </row>
        <row r="2694">
          <cell r="C2694">
            <v>2686</v>
          </cell>
          <cell r="D2694">
            <v>1997</v>
          </cell>
          <cell r="E2694" t="str">
            <v>FESTIVAL HYDRO INC.</v>
          </cell>
          <cell r="F2694">
            <v>1681859</v>
          </cell>
          <cell r="G2694">
            <v>-935186</v>
          </cell>
          <cell r="H2694">
            <v>746673</v>
          </cell>
        </row>
        <row r="2695">
          <cell r="C2695">
            <v>2687</v>
          </cell>
          <cell r="D2695">
            <v>1997</v>
          </cell>
          <cell r="E2695" t="str">
            <v>FESTIVAL HYDRO INC.</v>
          </cell>
          <cell r="F2695">
            <v>3988056</v>
          </cell>
          <cell r="G2695">
            <v>-1998644</v>
          </cell>
          <cell r="H2695">
            <v>1989412</v>
          </cell>
        </row>
        <row r="2696">
          <cell r="C2696">
            <v>2688</v>
          </cell>
          <cell r="D2696">
            <v>1997</v>
          </cell>
          <cell r="E2696" t="str">
            <v>FESTIVAL HYDRO INC.</v>
          </cell>
          <cell r="F2696">
            <v>451476</v>
          </cell>
          <cell r="G2696">
            <v>-251297</v>
          </cell>
          <cell r="H2696">
            <v>200179</v>
          </cell>
        </row>
        <row r="2697">
          <cell r="C2697">
            <v>2689</v>
          </cell>
          <cell r="D2697">
            <v>1997</v>
          </cell>
          <cell r="E2697" t="str">
            <v>GEORGIAN BAY ENERGY INC.</v>
          </cell>
          <cell r="F2697">
            <v>243708</v>
          </cell>
          <cell r="G2697">
            <v>-125184</v>
          </cell>
          <cell r="H2697">
            <v>118524</v>
          </cell>
        </row>
        <row r="2698">
          <cell r="C2698">
            <v>2690</v>
          </cell>
          <cell r="D2698">
            <v>1997</v>
          </cell>
          <cell r="E2698" t="str">
            <v>GREATER SUDBURY HYDRO INC.</v>
          </cell>
          <cell r="F2698">
            <v>2705269</v>
          </cell>
          <cell r="G2698">
            <v>-1418582</v>
          </cell>
          <cell r="H2698">
            <v>1286687</v>
          </cell>
        </row>
        <row r="2699">
          <cell r="C2699">
            <v>2691</v>
          </cell>
          <cell r="D2699">
            <v>1997</v>
          </cell>
          <cell r="E2699" t="str">
            <v>GREATER SUDBURY HYDRO INC.</v>
          </cell>
          <cell r="F2699">
            <v>1292942</v>
          </cell>
          <cell r="G2699">
            <v>-550158</v>
          </cell>
          <cell r="H2699">
            <v>742784</v>
          </cell>
        </row>
        <row r="2700">
          <cell r="C2700">
            <v>2692</v>
          </cell>
          <cell r="D2700">
            <v>1997</v>
          </cell>
          <cell r="E2700" t="str">
            <v>GUELPH HYDRO ELECTRIC SYSTEMS INC.</v>
          </cell>
          <cell r="F2700">
            <v>1061316</v>
          </cell>
          <cell r="G2700">
            <v>-377611</v>
          </cell>
          <cell r="H2700">
            <v>683705</v>
          </cell>
        </row>
        <row r="2701">
          <cell r="C2701">
            <v>2693</v>
          </cell>
          <cell r="D2701">
            <v>1997</v>
          </cell>
          <cell r="E2701" t="str">
            <v>HALDIMAND COUNTY HYDRO INC.</v>
          </cell>
          <cell r="F2701">
            <v>7281891</v>
          </cell>
          <cell r="G2701">
            <v>-2883873</v>
          </cell>
          <cell r="H2701">
            <v>4398018</v>
          </cell>
        </row>
        <row r="2702">
          <cell r="C2702">
            <v>2694</v>
          </cell>
          <cell r="D2702">
            <v>1997</v>
          </cell>
          <cell r="E2702" t="str">
            <v>HALDIMAND COUNTY HYDRO INC.</v>
          </cell>
          <cell r="F2702">
            <v>7567465</v>
          </cell>
          <cell r="G2702">
            <v>-3641459</v>
          </cell>
          <cell r="H2702">
            <v>3926006</v>
          </cell>
        </row>
        <row r="2703">
          <cell r="C2703">
            <v>2695</v>
          </cell>
          <cell r="D2703">
            <v>1997</v>
          </cell>
          <cell r="E2703" t="str">
            <v>HORIZON UTILITIES CORPORATION</v>
          </cell>
          <cell r="F2703">
            <v>16010766</v>
          </cell>
          <cell r="G2703">
            <v>-6437563</v>
          </cell>
          <cell r="H2703">
            <v>9573203</v>
          </cell>
        </row>
        <row r="2704">
          <cell r="C2704">
            <v>2696</v>
          </cell>
          <cell r="D2704">
            <v>1997</v>
          </cell>
          <cell r="E2704" t="str">
            <v>HORIZON UTILITIES CORPORATION</v>
          </cell>
          <cell r="F2704">
            <v>2205243</v>
          </cell>
          <cell r="G2704">
            <v>-1030931</v>
          </cell>
          <cell r="H2704">
            <v>1174312</v>
          </cell>
        </row>
        <row r="2705">
          <cell r="C2705">
            <v>2697</v>
          </cell>
          <cell r="D2705">
            <v>1997</v>
          </cell>
          <cell r="E2705" t="str">
            <v>HORIZON UTILITIES CORPORATION</v>
          </cell>
          <cell r="F2705">
            <v>40875293</v>
          </cell>
          <cell r="G2705">
            <v>-16909909</v>
          </cell>
          <cell r="H2705">
            <v>23965384</v>
          </cell>
        </row>
        <row r="2706">
          <cell r="C2706">
            <v>2698</v>
          </cell>
          <cell r="D2706">
            <v>1997</v>
          </cell>
          <cell r="E2706" t="str">
            <v>HORIZON UTILITIES CORPORATION</v>
          </cell>
          <cell r="F2706">
            <v>209901848</v>
          </cell>
          <cell r="G2706">
            <v>-84522977</v>
          </cell>
          <cell r="H2706">
            <v>125378871</v>
          </cell>
        </row>
        <row r="2707">
          <cell r="C2707">
            <v>2699</v>
          </cell>
          <cell r="D2707">
            <v>1997</v>
          </cell>
          <cell r="E2707" t="str">
            <v>HORIZON UTILITIES CORPORATION</v>
          </cell>
          <cell r="F2707">
            <v>80933998</v>
          </cell>
          <cell r="G2707">
            <v>-39959463</v>
          </cell>
          <cell r="H2707">
            <v>40974535</v>
          </cell>
        </row>
        <row r="2708">
          <cell r="C2708">
            <v>2700</v>
          </cell>
          <cell r="D2708">
            <v>1997</v>
          </cell>
          <cell r="E2708" t="str">
            <v>HYDRO ONE NETWORKS INC.</v>
          </cell>
          <cell r="F2708">
            <v>642647</v>
          </cell>
          <cell r="G2708">
            <v>-239931</v>
          </cell>
          <cell r="H2708">
            <v>402716</v>
          </cell>
        </row>
        <row r="2709">
          <cell r="C2709">
            <v>2701</v>
          </cell>
          <cell r="D2709">
            <v>1997</v>
          </cell>
          <cell r="E2709" t="str">
            <v>HYDRO ONE NETWORKS INC.</v>
          </cell>
          <cell r="F2709">
            <v>161873</v>
          </cell>
          <cell r="G2709">
            <v>-38677</v>
          </cell>
          <cell r="H2709">
            <v>123196</v>
          </cell>
        </row>
        <row r="2710">
          <cell r="C2710">
            <v>2702</v>
          </cell>
          <cell r="D2710">
            <v>1997</v>
          </cell>
          <cell r="E2710" t="str">
            <v>HYDRO ONE NETWORKS INC.</v>
          </cell>
          <cell r="F2710">
            <v>5762606</v>
          </cell>
          <cell r="G2710">
            <v>-3224356</v>
          </cell>
          <cell r="H2710">
            <v>2538250</v>
          </cell>
        </row>
        <row r="2711">
          <cell r="C2711">
            <v>2703</v>
          </cell>
          <cell r="D2711">
            <v>1997</v>
          </cell>
          <cell r="E2711" t="str">
            <v>HYDRO ONE NETWORKS INC.</v>
          </cell>
          <cell r="F2711">
            <v>719911</v>
          </cell>
          <cell r="G2711">
            <v>-213358</v>
          </cell>
          <cell r="H2711">
            <v>506553</v>
          </cell>
        </row>
        <row r="2712">
          <cell r="C2712">
            <v>2704</v>
          </cell>
          <cell r="D2712">
            <v>1997</v>
          </cell>
          <cell r="E2712" t="str">
            <v>HYDRO ONE NETWORKS INC.</v>
          </cell>
          <cell r="F2712">
            <v>1094789</v>
          </cell>
          <cell r="G2712">
            <v>-328237</v>
          </cell>
          <cell r="H2712">
            <v>766552</v>
          </cell>
        </row>
        <row r="2713">
          <cell r="C2713">
            <v>2705</v>
          </cell>
          <cell r="D2713">
            <v>1997</v>
          </cell>
          <cell r="E2713" t="str">
            <v>HYDRO ONE NETWORKS INC.</v>
          </cell>
          <cell r="F2713">
            <v>554853</v>
          </cell>
          <cell r="G2713">
            <v>-244264</v>
          </cell>
          <cell r="H2713">
            <v>310589</v>
          </cell>
        </row>
        <row r="2714">
          <cell r="C2714">
            <v>2706</v>
          </cell>
          <cell r="D2714">
            <v>1997</v>
          </cell>
          <cell r="E2714" t="str">
            <v>HYDRO ONE NETWORKS INC.</v>
          </cell>
          <cell r="F2714">
            <v>2592775</v>
          </cell>
          <cell r="G2714">
            <v>-1173630</v>
          </cell>
          <cell r="H2714">
            <v>1419145</v>
          </cell>
        </row>
        <row r="2715">
          <cell r="C2715">
            <v>2707</v>
          </cell>
          <cell r="D2715">
            <v>1997</v>
          </cell>
          <cell r="E2715" t="str">
            <v>HYDRO ONE NETWORKS INC.</v>
          </cell>
          <cell r="F2715">
            <v>3466390</v>
          </cell>
          <cell r="G2715">
            <v>-1566638</v>
          </cell>
          <cell r="H2715">
            <v>1899752</v>
          </cell>
        </row>
        <row r="2716">
          <cell r="C2716">
            <v>2708</v>
          </cell>
          <cell r="D2716">
            <v>1997</v>
          </cell>
          <cell r="E2716" t="str">
            <v>HYDRO ONE NETWORKS INC.</v>
          </cell>
          <cell r="F2716">
            <v>15758180</v>
          </cell>
          <cell r="G2716">
            <v>-8997115</v>
          </cell>
          <cell r="H2716">
            <v>6761065</v>
          </cell>
        </row>
        <row r="2717">
          <cell r="C2717">
            <v>2709</v>
          </cell>
          <cell r="D2717">
            <v>1997</v>
          </cell>
          <cell r="E2717" t="str">
            <v>HYDRO ONE NETWORKS INC.</v>
          </cell>
          <cell r="F2717">
            <v>8001809</v>
          </cell>
          <cell r="G2717">
            <v>-3661766</v>
          </cell>
          <cell r="H2717">
            <v>4340043</v>
          </cell>
        </row>
        <row r="2718">
          <cell r="C2718">
            <v>2710</v>
          </cell>
          <cell r="D2718">
            <v>1997</v>
          </cell>
          <cell r="E2718" t="str">
            <v>HYDRO ONE NETWORKS INC.</v>
          </cell>
          <cell r="F2718">
            <v>979608</v>
          </cell>
          <cell r="G2718">
            <v>-491795</v>
          </cell>
          <cell r="H2718">
            <v>487813</v>
          </cell>
        </row>
        <row r="2719">
          <cell r="C2719">
            <v>2711</v>
          </cell>
          <cell r="D2719">
            <v>1997</v>
          </cell>
          <cell r="E2719" t="str">
            <v>HYDRO ONE NETWORKS INC.</v>
          </cell>
          <cell r="F2719">
            <v>1432369</v>
          </cell>
          <cell r="G2719">
            <v>-669609</v>
          </cell>
          <cell r="H2719">
            <v>762760</v>
          </cell>
        </row>
        <row r="2720">
          <cell r="C2720">
            <v>2712</v>
          </cell>
          <cell r="D2720">
            <v>1997</v>
          </cell>
          <cell r="E2720" t="str">
            <v>HYDRO ONE NETWORKS INC.</v>
          </cell>
          <cell r="F2720">
            <v>534974</v>
          </cell>
          <cell r="G2720">
            <v>-305410</v>
          </cell>
          <cell r="H2720">
            <v>229564</v>
          </cell>
        </row>
        <row r="2721">
          <cell r="C2721">
            <v>2713</v>
          </cell>
          <cell r="D2721">
            <v>1997</v>
          </cell>
          <cell r="E2721" t="str">
            <v>HYDRO ONE NETWORKS INC.</v>
          </cell>
          <cell r="F2721">
            <v>5516190</v>
          </cell>
          <cell r="G2721">
            <v>-3108428</v>
          </cell>
          <cell r="H2721">
            <v>2407762</v>
          </cell>
        </row>
        <row r="2722">
          <cell r="C2722">
            <v>2714</v>
          </cell>
          <cell r="D2722">
            <v>1997</v>
          </cell>
          <cell r="E2722" t="str">
            <v>HYDRO ONE NETWORKS INC.</v>
          </cell>
          <cell r="F2722">
            <v>896006</v>
          </cell>
          <cell r="G2722">
            <v>-361936</v>
          </cell>
          <cell r="H2722">
            <v>534070</v>
          </cell>
        </row>
        <row r="2723">
          <cell r="C2723">
            <v>2715</v>
          </cell>
          <cell r="D2723">
            <v>1997</v>
          </cell>
          <cell r="E2723" t="str">
            <v>HYDRO ONE NETWORKS INC.</v>
          </cell>
          <cell r="F2723">
            <v>4057635</v>
          </cell>
          <cell r="G2723">
            <v>-2007861</v>
          </cell>
          <cell r="H2723">
            <v>2049774</v>
          </cell>
        </row>
        <row r="2724">
          <cell r="C2724">
            <v>2716</v>
          </cell>
          <cell r="D2724">
            <v>1997</v>
          </cell>
          <cell r="E2724" t="str">
            <v>HYDRO ONE NETWORKS INC.</v>
          </cell>
          <cell r="F2724">
            <v>914052</v>
          </cell>
          <cell r="G2724">
            <v>-499859</v>
          </cell>
          <cell r="H2724">
            <v>414193</v>
          </cell>
        </row>
        <row r="2725">
          <cell r="C2725">
            <v>2717</v>
          </cell>
          <cell r="D2725">
            <v>1997</v>
          </cell>
          <cell r="E2725" t="str">
            <v>HYDRO ONE NETWORKS INC.</v>
          </cell>
          <cell r="F2725">
            <v>1237216</v>
          </cell>
          <cell r="G2725">
            <v>-540381</v>
          </cell>
          <cell r="H2725">
            <v>696835</v>
          </cell>
        </row>
        <row r="2726">
          <cell r="C2726">
            <v>2718</v>
          </cell>
          <cell r="D2726">
            <v>1997</v>
          </cell>
          <cell r="E2726" t="str">
            <v>HYDRO ONE NETWORKS INC.</v>
          </cell>
          <cell r="F2726">
            <v>2055190</v>
          </cell>
          <cell r="G2726">
            <v>-962191</v>
          </cell>
          <cell r="H2726">
            <v>1092999</v>
          </cell>
        </row>
        <row r="2727">
          <cell r="C2727">
            <v>2719</v>
          </cell>
          <cell r="D2727">
            <v>1997</v>
          </cell>
          <cell r="E2727" t="str">
            <v>HYDRO ONE NETWORKS INC.</v>
          </cell>
          <cell r="F2727">
            <v>2967194</v>
          </cell>
          <cell r="G2727">
            <v>-1178288</v>
          </cell>
          <cell r="H2727">
            <v>1788906</v>
          </cell>
        </row>
        <row r="2728">
          <cell r="C2728">
            <v>2720</v>
          </cell>
          <cell r="D2728">
            <v>1997</v>
          </cell>
          <cell r="E2728" t="str">
            <v>HYDRO ONE NETWORKS INC.</v>
          </cell>
          <cell r="F2728">
            <v>1270474</v>
          </cell>
          <cell r="G2728">
            <v>-482243</v>
          </cell>
          <cell r="H2728">
            <v>788231</v>
          </cell>
        </row>
        <row r="2729">
          <cell r="C2729">
            <v>2721</v>
          </cell>
          <cell r="D2729">
            <v>1997</v>
          </cell>
          <cell r="E2729" t="str">
            <v>HYDRO ONE NETWORKS INC.</v>
          </cell>
          <cell r="F2729">
            <v>2388040</v>
          </cell>
          <cell r="G2729">
            <v>-1045381</v>
          </cell>
          <cell r="H2729">
            <v>1342659</v>
          </cell>
        </row>
        <row r="2730">
          <cell r="C2730">
            <v>2722</v>
          </cell>
          <cell r="D2730">
            <v>1997</v>
          </cell>
          <cell r="E2730" t="str">
            <v>HYDRO ONE NETWORKS INC.</v>
          </cell>
          <cell r="F2730">
            <v>2333371</v>
          </cell>
          <cell r="G2730">
            <v>-1185150</v>
          </cell>
          <cell r="H2730">
            <v>1148221</v>
          </cell>
        </row>
        <row r="2731">
          <cell r="C2731">
            <v>2723</v>
          </cell>
          <cell r="D2731">
            <v>1997</v>
          </cell>
          <cell r="E2731" t="str">
            <v>HYDRO ONE NETWORKS INC.</v>
          </cell>
          <cell r="F2731">
            <v>1323713</v>
          </cell>
          <cell r="G2731">
            <v>-646305</v>
          </cell>
          <cell r="H2731">
            <v>677408</v>
          </cell>
        </row>
        <row r="2732">
          <cell r="C2732">
            <v>2724</v>
          </cell>
          <cell r="D2732">
            <v>1997</v>
          </cell>
          <cell r="E2732" t="str">
            <v>HYDRO ONE NETWORKS INC.</v>
          </cell>
          <cell r="F2732">
            <v>1769974</v>
          </cell>
          <cell r="G2732">
            <v>-679619</v>
          </cell>
          <cell r="H2732">
            <v>1090355</v>
          </cell>
        </row>
        <row r="2733">
          <cell r="C2733">
            <v>2725</v>
          </cell>
          <cell r="D2733">
            <v>1997</v>
          </cell>
          <cell r="E2733" t="str">
            <v>HYDRO ONE NETWORKS INC.</v>
          </cell>
          <cell r="F2733">
            <v>1246710</v>
          </cell>
          <cell r="G2733">
            <v>-473174</v>
          </cell>
          <cell r="H2733">
            <v>773536</v>
          </cell>
        </row>
        <row r="2734">
          <cell r="C2734">
            <v>2726</v>
          </cell>
          <cell r="D2734">
            <v>1997</v>
          </cell>
          <cell r="E2734" t="str">
            <v>HYDRO ONE NETWORKS INC.</v>
          </cell>
          <cell r="F2734">
            <v>924730</v>
          </cell>
          <cell r="G2734">
            <v>-375487</v>
          </cell>
          <cell r="H2734">
            <v>549243</v>
          </cell>
        </row>
        <row r="2735">
          <cell r="C2735">
            <v>2727</v>
          </cell>
          <cell r="D2735">
            <v>1997</v>
          </cell>
          <cell r="E2735" t="str">
            <v>HYDRO ONE NETWORKS INC.</v>
          </cell>
          <cell r="F2735">
            <v>693205</v>
          </cell>
          <cell r="G2735">
            <v>-229307</v>
          </cell>
          <cell r="H2735">
            <v>463898</v>
          </cell>
        </row>
        <row r="2736">
          <cell r="C2736">
            <v>2728</v>
          </cell>
          <cell r="D2736">
            <v>1997</v>
          </cell>
          <cell r="E2736" t="str">
            <v>HYDRO ONE NETWORKS INC.</v>
          </cell>
          <cell r="F2736">
            <v>793549</v>
          </cell>
          <cell r="G2736">
            <v>-448794</v>
          </cell>
          <cell r="H2736">
            <v>344755</v>
          </cell>
        </row>
        <row r="2737">
          <cell r="C2737">
            <v>2729</v>
          </cell>
          <cell r="D2737">
            <v>1997</v>
          </cell>
          <cell r="E2737" t="str">
            <v>HYDRO ONE NETWORKS INC.</v>
          </cell>
          <cell r="F2737">
            <v>142576</v>
          </cell>
          <cell r="G2737">
            <v>-84495</v>
          </cell>
          <cell r="H2737">
            <v>58081</v>
          </cell>
        </row>
        <row r="2738">
          <cell r="C2738">
            <v>2730</v>
          </cell>
          <cell r="D2738">
            <v>1997</v>
          </cell>
          <cell r="E2738" t="str">
            <v>HYDRO ONE NETWORKS INC.</v>
          </cell>
          <cell r="F2738">
            <v>761477</v>
          </cell>
          <cell r="G2738">
            <v>-385803</v>
          </cell>
          <cell r="H2738">
            <v>375674</v>
          </cell>
        </row>
        <row r="2739">
          <cell r="C2739">
            <v>2731</v>
          </cell>
          <cell r="D2739">
            <v>1997</v>
          </cell>
          <cell r="E2739" t="str">
            <v>HYDRO ONE NETWORKS INC.</v>
          </cell>
          <cell r="F2739">
            <v>692191</v>
          </cell>
          <cell r="G2739">
            <v>-353527</v>
          </cell>
          <cell r="H2739">
            <v>338664</v>
          </cell>
        </row>
        <row r="2740">
          <cell r="C2740">
            <v>2732</v>
          </cell>
          <cell r="D2740">
            <v>1997</v>
          </cell>
          <cell r="E2740" t="str">
            <v>HYDRO ONE NETWORKS INC.</v>
          </cell>
          <cell r="F2740">
            <v>314228</v>
          </cell>
          <cell r="G2740">
            <v>-160812</v>
          </cell>
          <cell r="H2740">
            <v>153416</v>
          </cell>
        </row>
        <row r="2741">
          <cell r="C2741">
            <v>2733</v>
          </cell>
          <cell r="D2741">
            <v>1997</v>
          </cell>
          <cell r="E2741" t="str">
            <v>HYDRO ONE NETWORKS INC.</v>
          </cell>
          <cell r="F2741">
            <v>15132391</v>
          </cell>
          <cell r="G2741">
            <v>-7599288</v>
          </cell>
          <cell r="H2741">
            <v>7533103</v>
          </cell>
        </row>
        <row r="2742">
          <cell r="C2742">
            <v>2734</v>
          </cell>
          <cell r="D2742">
            <v>1997</v>
          </cell>
          <cell r="E2742" t="str">
            <v>HYDRO ONE NETWORKS INC.</v>
          </cell>
          <cell r="F2742">
            <v>205443</v>
          </cell>
          <cell r="G2742">
            <v>-56419</v>
          </cell>
          <cell r="H2742">
            <v>149024</v>
          </cell>
        </row>
        <row r="2743">
          <cell r="C2743">
            <v>2735</v>
          </cell>
          <cell r="D2743">
            <v>1997</v>
          </cell>
          <cell r="E2743" t="str">
            <v>HYDRO ONE NETWORKS INC.</v>
          </cell>
          <cell r="F2743">
            <v>928882</v>
          </cell>
          <cell r="G2743">
            <v>-418195</v>
          </cell>
          <cell r="H2743">
            <v>510687</v>
          </cell>
        </row>
        <row r="2744">
          <cell r="C2744">
            <v>2736</v>
          </cell>
          <cell r="D2744">
            <v>1997</v>
          </cell>
          <cell r="E2744" t="str">
            <v>HYDRO ONE NETWORKS INC.</v>
          </cell>
          <cell r="F2744">
            <v>1243959</v>
          </cell>
          <cell r="G2744">
            <v>-644389</v>
          </cell>
          <cell r="H2744">
            <v>599570</v>
          </cell>
        </row>
        <row r="2745">
          <cell r="C2745">
            <v>2737</v>
          </cell>
          <cell r="D2745">
            <v>1997</v>
          </cell>
          <cell r="E2745" t="str">
            <v>HYDRO ONE NETWORKS INC.</v>
          </cell>
          <cell r="F2745">
            <v>892833</v>
          </cell>
          <cell r="G2745">
            <v>-423975</v>
          </cell>
          <cell r="H2745">
            <v>468858</v>
          </cell>
        </row>
        <row r="2746">
          <cell r="C2746">
            <v>2738</v>
          </cell>
          <cell r="D2746">
            <v>1997</v>
          </cell>
          <cell r="E2746" t="str">
            <v>HYDRO ONE NETWORKS INC.</v>
          </cell>
          <cell r="F2746">
            <v>4655900</v>
          </cell>
          <cell r="G2746">
            <v>-2451296</v>
          </cell>
          <cell r="H2746">
            <v>2204604</v>
          </cell>
        </row>
        <row r="2747">
          <cell r="C2747">
            <v>2739</v>
          </cell>
          <cell r="D2747">
            <v>1997</v>
          </cell>
          <cell r="E2747" t="str">
            <v>HYDRO ONE NETWORKS INC.</v>
          </cell>
          <cell r="F2747">
            <v>1239799</v>
          </cell>
          <cell r="G2747">
            <v>-527404</v>
          </cell>
          <cell r="H2747">
            <v>712395</v>
          </cell>
        </row>
        <row r="2748">
          <cell r="C2748">
            <v>2740</v>
          </cell>
          <cell r="D2748">
            <v>1997</v>
          </cell>
          <cell r="E2748" t="str">
            <v>HYDRO ONE NETWORKS INC.</v>
          </cell>
          <cell r="F2748">
            <v>3548808</v>
          </cell>
          <cell r="G2748">
            <v>-1780391</v>
          </cell>
          <cell r="H2748">
            <v>1768417</v>
          </cell>
        </row>
        <row r="2749">
          <cell r="C2749">
            <v>2741</v>
          </cell>
          <cell r="D2749">
            <v>1997</v>
          </cell>
          <cell r="E2749" t="str">
            <v>HYDRO ONE NETWORKS INC.</v>
          </cell>
          <cell r="F2749">
            <v>2817314</v>
          </cell>
          <cell r="G2749">
            <v>-1290145</v>
          </cell>
          <cell r="H2749">
            <v>1527169</v>
          </cell>
        </row>
        <row r="2750">
          <cell r="C2750">
            <v>2742</v>
          </cell>
          <cell r="D2750">
            <v>1997</v>
          </cell>
          <cell r="E2750" t="str">
            <v>HYDRO ONE NETWORKS INC.</v>
          </cell>
          <cell r="F2750">
            <v>5124674</v>
          </cell>
          <cell r="G2750">
            <v>-1966683</v>
          </cell>
          <cell r="H2750">
            <v>3157991</v>
          </cell>
        </row>
        <row r="2751">
          <cell r="C2751">
            <v>2743</v>
          </cell>
          <cell r="D2751">
            <v>1997</v>
          </cell>
          <cell r="E2751" t="str">
            <v>HYDRO ONE NETWORKS INC.</v>
          </cell>
          <cell r="F2751">
            <v>888568</v>
          </cell>
          <cell r="G2751">
            <v>-505006</v>
          </cell>
          <cell r="H2751">
            <v>383562</v>
          </cell>
        </row>
        <row r="2752">
          <cell r="C2752">
            <v>2744</v>
          </cell>
          <cell r="D2752">
            <v>1997</v>
          </cell>
          <cell r="E2752" t="str">
            <v>HYDRO ONE NETWORKS INC.</v>
          </cell>
          <cell r="F2752">
            <v>788216</v>
          </cell>
          <cell r="G2752">
            <v>-330883</v>
          </cell>
          <cell r="H2752">
            <v>457333</v>
          </cell>
        </row>
        <row r="2753">
          <cell r="C2753">
            <v>2745</v>
          </cell>
          <cell r="D2753">
            <v>1997</v>
          </cell>
          <cell r="E2753" t="str">
            <v>HYDRO ONE NETWORKS INC.</v>
          </cell>
          <cell r="F2753">
            <v>3022139</v>
          </cell>
          <cell r="G2753">
            <v>-1557282</v>
          </cell>
          <cell r="H2753">
            <v>1464857</v>
          </cell>
        </row>
        <row r="2754">
          <cell r="C2754">
            <v>2746</v>
          </cell>
          <cell r="D2754">
            <v>1997</v>
          </cell>
          <cell r="E2754" t="str">
            <v>HYDRO ONE NETWORKS INC.</v>
          </cell>
          <cell r="F2754">
            <v>6127286</v>
          </cell>
          <cell r="G2754">
            <v>-2536887</v>
          </cell>
          <cell r="H2754">
            <v>3590399</v>
          </cell>
        </row>
        <row r="2755">
          <cell r="C2755">
            <v>2747</v>
          </cell>
          <cell r="D2755">
            <v>1997</v>
          </cell>
          <cell r="E2755" t="str">
            <v>HYDRO ONE NETWORKS INC.</v>
          </cell>
          <cell r="F2755">
            <v>435238</v>
          </cell>
          <cell r="G2755">
            <v>-205765</v>
          </cell>
          <cell r="H2755">
            <v>229473</v>
          </cell>
        </row>
        <row r="2756">
          <cell r="C2756">
            <v>2748</v>
          </cell>
          <cell r="D2756">
            <v>1997</v>
          </cell>
          <cell r="E2756" t="str">
            <v>HYDRO ONE NETWORKS INC.</v>
          </cell>
          <cell r="F2756">
            <v>557067</v>
          </cell>
          <cell r="G2756">
            <v>-190917</v>
          </cell>
          <cell r="H2756">
            <v>366150</v>
          </cell>
        </row>
        <row r="2757">
          <cell r="C2757">
            <v>2749</v>
          </cell>
          <cell r="D2757">
            <v>1997</v>
          </cell>
          <cell r="E2757" t="str">
            <v>HYDRO ONE NETWORKS INC.</v>
          </cell>
          <cell r="F2757">
            <v>4522437</v>
          </cell>
          <cell r="G2757">
            <v>-2027683</v>
          </cell>
          <cell r="H2757">
            <v>2494754</v>
          </cell>
        </row>
        <row r="2758">
          <cell r="C2758">
            <v>2750</v>
          </cell>
          <cell r="D2758">
            <v>1997</v>
          </cell>
          <cell r="E2758" t="str">
            <v>HYDRO ONE NETWORKS INC.</v>
          </cell>
          <cell r="F2758">
            <v>1429015</v>
          </cell>
          <cell r="G2758">
            <v>-411861</v>
          </cell>
          <cell r="H2758">
            <v>1017154</v>
          </cell>
        </row>
        <row r="2759">
          <cell r="C2759">
            <v>2751</v>
          </cell>
          <cell r="D2759">
            <v>1997</v>
          </cell>
          <cell r="E2759" t="str">
            <v>HYDRO ONE NETWORKS INC.</v>
          </cell>
          <cell r="F2759">
            <v>841507</v>
          </cell>
          <cell r="G2759">
            <v>-449920</v>
          </cell>
          <cell r="H2759">
            <v>391587</v>
          </cell>
        </row>
        <row r="2760">
          <cell r="C2760">
            <v>2752</v>
          </cell>
          <cell r="D2760">
            <v>1997</v>
          </cell>
          <cell r="E2760" t="str">
            <v>HYDRO ONE NETWORKS INC.</v>
          </cell>
          <cell r="F2760">
            <v>6478025</v>
          </cell>
          <cell r="G2760">
            <v>-4061109</v>
          </cell>
          <cell r="H2760">
            <v>2416916</v>
          </cell>
        </row>
        <row r="2761">
          <cell r="C2761">
            <v>2753</v>
          </cell>
          <cell r="D2761">
            <v>1997</v>
          </cell>
          <cell r="E2761" t="str">
            <v>HYDRO ONE NETWORKS INC.</v>
          </cell>
          <cell r="F2761">
            <v>829788</v>
          </cell>
          <cell r="G2761">
            <v>-438244</v>
          </cell>
          <cell r="H2761">
            <v>391544</v>
          </cell>
        </row>
        <row r="2762">
          <cell r="C2762">
            <v>2754</v>
          </cell>
          <cell r="D2762">
            <v>1997</v>
          </cell>
          <cell r="E2762" t="str">
            <v>HYDRO ONE NETWORKS INC.</v>
          </cell>
          <cell r="F2762">
            <v>1360925</v>
          </cell>
          <cell r="G2762">
            <v>-660224</v>
          </cell>
          <cell r="H2762">
            <v>700701</v>
          </cell>
        </row>
        <row r="2763">
          <cell r="C2763">
            <v>2755</v>
          </cell>
          <cell r="D2763">
            <v>1997</v>
          </cell>
          <cell r="E2763" t="str">
            <v>HYDRO ONE NETWORKS INC.</v>
          </cell>
          <cell r="F2763">
            <v>1703847</v>
          </cell>
          <cell r="G2763">
            <v>-572159</v>
          </cell>
          <cell r="H2763">
            <v>1131688</v>
          </cell>
        </row>
        <row r="2764">
          <cell r="C2764">
            <v>2756</v>
          </cell>
          <cell r="D2764">
            <v>1997</v>
          </cell>
          <cell r="E2764" t="str">
            <v>HYDRO ONE NETWORKS INC.</v>
          </cell>
          <cell r="F2764">
            <v>5658637</v>
          </cell>
          <cell r="G2764">
            <v>-2394741</v>
          </cell>
          <cell r="H2764">
            <v>3263896</v>
          </cell>
        </row>
        <row r="2765">
          <cell r="C2765">
            <v>2757</v>
          </cell>
          <cell r="D2765">
            <v>1997</v>
          </cell>
          <cell r="E2765" t="str">
            <v>HYDRO ONE NETWORKS INC.</v>
          </cell>
          <cell r="F2765">
            <v>2557931</v>
          </cell>
          <cell r="G2765">
            <v>-1180630</v>
          </cell>
          <cell r="H2765">
            <v>1377301</v>
          </cell>
        </row>
        <row r="2766">
          <cell r="C2766">
            <v>2758</v>
          </cell>
          <cell r="D2766">
            <v>1997</v>
          </cell>
          <cell r="E2766" t="str">
            <v>HYDRO ONE NETWORKS INC.</v>
          </cell>
          <cell r="F2766">
            <v>4247128</v>
          </cell>
          <cell r="G2766">
            <v>-2069243</v>
          </cell>
          <cell r="H2766">
            <v>2177885</v>
          </cell>
        </row>
        <row r="2767">
          <cell r="C2767">
            <v>2759</v>
          </cell>
          <cell r="D2767">
            <v>1997</v>
          </cell>
          <cell r="E2767" t="str">
            <v>HYDRO ONE NETWORKS INC.</v>
          </cell>
          <cell r="F2767">
            <v>2375613</v>
          </cell>
          <cell r="G2767">
            <v>-1422188</v>
          </cell>
          <cell r="H2767">
            <v>953425</v>
          </cell>
        </row>
        <row r="2768">
          <cell r="C2768">
            <v>2760</v>
          </cell>
          <cell r="D2768">
            <v>1997</v>
          </cell>
          <cell r="E2768" t="str">
            <v>HYDRO ONE NETWORKS INC.</v>
          </cell>
          <cell r="F2768">
            <v>1251647</v>
          </cell>
          <cell r="G2768">
            <v>-679738</v>
          </cell>
          <cell r="H2768">
            <v>571909</v>
          </cell>
        </row>
        <row r="2769">
          <cell r="C2769">
            <v>2761</v>
          </cell>
          <cell r="D2769">
            <v>1997</v>
          </cell>
          <cell r="E2769" t="str">
            <v>HYDRO ONE NETWORKS INC.</v>
          </cell>
          <cell r="F2769">
            <v>669537</v>
          </cell>
          <cell r="G2769">
            <v>-261439</v>
          </cell>
          <cell r="H2769">
            <v>408098</v>
          </cell>
        </row>
        <row r="2770">
          <cell r="C2770">
            <v>2762</v>
          </cell>
          <cell r="D2770">
            <v>1997</v>
          </cell>
          <cell r="E2770" t="str">
            <v>HYDRO ONE NETWORKS INC.</v>
          </cell>
          <cell r="F2770">
            <v>370336</v>
          </cell>
          <cell r="G2770">
            <v>-131699</v>
          </cell>
          <cell r="H2770">
            <v>238637</v>
          </cell>
        </row>
        <row r="2771">
          <cell r="C2771">
            <v>2763</v>
          </cell>
          <cell r="D2771">
            <v>1997</v>
          </cell>
          <cell r="E2771" t="str">
            <v>HYDRO ONE NETWORKS INC.</v>
          </cell>
          <cell r="F2771">
            <v>940800</v>
          </cell>
          <cell r="G2771">
            <v>-551245</v>
          </cell>
          <cell r="H2771">
            <v>389555</v>
          </cell>
        </row>
        <row r="2772">
          <cell r="C2772">
            <v>2764</v>
          </cell>
          <cell r="D2772">
            <v>1997</v>
          </cell>
          <cell r="E2772" t="str">
            <v>HYDRO ONE NETWORKS INC.</v>
          </cell>
          <cell r="F2772">
            <v>126167</v>
          </cell>
          <cell r="G2772">
            <v>-55848</v>
          </cell>
          <cell r="H2772">
            <v>70319</v>
          </cell>
        </row>
        <row r="2773">
          <cell r="C2773">
            <v>2765</v>
          </cell>
          <cell r="D2773">
            <v>1997</v>
          </cell>
          <cell r="E2773" t="str">
            <v>HYDRO ONE NETWORKS INC.</v>
          </cell>
          <cell r="F2773">
            <v>13078160</v>
          </cell>
          <cell r="G2773">
            <v>-6724603</v>
          </cell>
          <cell r="H2773">
            <v>6353557</v>
          </cell>
        </row>
        <row r="2774">
          <cell r="C2774">
            <v>2766</v>
          </cell>
          <cell r="D2774">
            <v>1997</v>
          </cell>
          <cell r="E2774" t="str">
            <v>HYDRO ONE NETWORKS INC.</v>
          </cell>
          <cell r="F2774">
            <v>689924</v>
          </cell>
          <cell r="G2774">
            <v>-267845</v>
          </cell>
          <cell r="H2774">
            <v>422079</v>
          </cell>
        </row>
        <row r="2775">
          <cell r="C2775">
            <v>2767</v>
          </cell>
          <cell r="D2775">
            <v>1997</v>
          </cell>
          <cell r="E2775" t="str">
            <v>HYDRO ONE NETWORKS INC.</v>
          </cell>
          <cell r="F2775">
            <v>1029132</v>
          </cell>
          <cell r="G2775">
            <v>-693894</v>
          </cell>
          <cell r="H2775">
            <v>335238</v>
          </cell>
        </row>
        <row r="2776">
          <cell r="C2776">
            <v>2768</v>
          </cell>
          <cell r="D2776">
            <v>1997</v>
          </cell>
          <cell r="E2776" t="str">
            <v>HYDRO ONE NETWORKS INC.</v>
          </cell>
          <cell r="F2776">
            <v>135627</v>
          </cell>
          <cell r="G2776">
            <v>-48067</v>
          </cell>
          <cell r="H2776">
            <v>87560</v>
          </cell>
        </row>
        <row r="2777">
          <cell r="C2777">
            <v>2769</v>
          </cell>
          <cell r="D2777">
            <v>1997</v>
          </cell>
          <cell r="E2777" t="str">
            <v>HYDRO ONE NETWORKS INC.</v>
          </cell>
          <cell r="F2777">
            <v>533181</v>
          </cell>
          <cell r="G2777">
            <v>-288082</v>
          </cell>
          <cell r="H2777">
            <v>245099</v>
          </cell>
        </row>
        <row r="2778">
          <cell r="C2778">
            <v>2770</v>
          </cell>
          <cell r="D2778">
            <v>1997</v>
          </cell>
          <cell r="E2778" t="str">
            <v>HYDRO ONE NETWORKS INC.</v>
          </cell>
          <cell r="F2778">
            <v>6556283</v>
          </cell>
          <cell r="G2778">
            <v>-2922612</v>
          </cell>
          <cell r="H2778">
            <v>3633671</v>
          </cell>
        </row>
        <row r="2779">
          <cell r="C2779">
            <v>2771</v>
          </cell>
          <cell r="D2779">
            <v>1997</v>
          </cell>
          <cell r="E2779" t="str">
            <v>HYDRO ONE NETWORKS INC.</v>
          </cell>
          <cell r="F2779">
            <v>226855</v>
          </cell>
          <cell r="G2779">
            <v>-161466</v>
          </cell>
          <cell r="H2779">
            <v>65389</v>
          </cell>
        </row>
        <row r="2780">
          <cell r="C2780">
            <v>2772</v>
          </cell>
          <cell r="D2780">
            <v>1997</v>
          </cell>
          <cell r="E2780" t="str">
            <v>HYDRO ONE NETWORKS INC.</v>
          </cell>
          <cell r="F2780">
            <v>829379</v>
          </cell>
          <cell r="G2780">
            <v>-436654</v>
          </cell>
          <cell r="H2780">
            <v>392725</v>
          </cell>
        </row>
        <row r="2781">
          <cell r="C2781">
            <v>2773</v>
          </cell>
          <cell r="D2781">
            <v>1997</v>
          </cell>
          <cell r="E2781" t="str">
            <v>HYDRO OTTAWA LIMITED</v>
          </cell>
          <cell r="F2781">
            <v>2245780</v>
          </cell>
          <cell r="G2781">
            <v>-924713</v>
          </cell>
          <cell r="H2781">
            <v>1321067</v>
          </cell>
        </row>
        <row r="2782">
          <cell r="C2782">
            <v>2774</v>
          </cell>
          <cell r="D2782">
            <v>1997</v>
          </cell>
          <cell r="E2782" t="str">
            <v>HYDRO OTTAWA LIMITED</v>
          </cell>
          <cell r="F2782">
            <v>2090404</v>
          </cell>
          <cell r="G2782">
            <v>-915600</v>
          </cell>
          <cell r="H2782">
            <v>1174804</v>
          </cell>
        </row>
        <row r="2783">
          <cell r="C2783">
            <v>2775</v>
          </cell>
          <cell r="D2783">
            <v>1997</v>
          </cell>
          <cell r="E2783" t="str">
            <v>HYDRO OTTAWA LIMITED</v>
          </cell>
          <cell r="F2783">
            <v>49647867</v>
          </cell>
          <cell r="G2783">
            <v>-19354279</v>
          </cell>
          <cell r="H2783">
            <v>30293588</v>
          </cell>
        </row>
        <row r="2784">
          <cell r="C2784">
            <v>2776</v>
          </cell>
          <cell r="D2784">
            <v>1997</v>
          </cell>
          <cell r="E2784" t="str">
            <v>HYDRO OTTAWA LIMITED</v>
          </cell>
          <cell r="F2784">
            <v>78159724</v>
          </cell>
          <cell r="G2784">
            <v>-34642527</v>
          </cell>
          <cell r="H2784">
            <v>43517197</v>
          </cell>
        </row>
        <row r="2785">
          <cell r="C2785">
            <v>2777</v>
          </cell>
          <cell r="D2785">
            <v>1997</v>
          </cell>
          <cell r="E2785" t="str">
            <v>HYDRO OTTAWA LIMITED</v>
          </cell>
          <cell r="F2785">
            <v>73164525</v>
          </cell>
          <cell r="G2785">
            <v>-29219763</v>
          </cell>
          <cell r="H2785">
            <v>43944762</v>
          </cell>
        </row>
        <row r="2786">
          <cell r="C2786">
            <v>2778</v>
          </cell>
          <cell r="D2786">
            <v>1997</v>
          </cell>
          <cell r="E2786" t="str">
            <v>LAKEFRONT UTILITIES INC.</v>
          </cell>
          <cell r="F2786">
            <v>1434460</v>
          </cell>
          <cell r="G2786">
            <v>-828636</v>
          </cell>
          <cell r="H2786">
            <v>605824</v>
          </cell>
        </row>
        <row r="2787">
          <cell r="C2787">
            <v>2779</v>
          </cell>
          <cell r="D2787">
            <v>1997</v>
          </cell>
          <cell r="E2787" t="str">
            <v>LAKELAND POWER DISTRIBUTION LTD.</v>
          </cell>
          <cell r="F2787">
            <v>673259</v>
          </cell>
          <cell r="G2787">
            <v>-409091</v>
          </cell>
          <cell r="H2787">
            <v>264168</v>
          </cell>
        </row>
        <row r="2788">
          <cell r="C2788">
            <v>2780</v>
          </cell>
          <cell r="D2788">
            <v>1997</v>
          </cell>
          <cell r="E2788" t="str">
            <v>LAKELAND POWER DISTRIBUTION LTD.</v>
          </cell>
          <cell r="F2788">
            <v>4641419</v>
          </cell>
          <cell r="G2788">
            <v>-2081446</v>
          </cell>
          <cell r="H2788">
            <v>2559973</v>
          </cell>
        </row>
        <row r="2789">
          <cell r="C2789">
            <v>2781</v>
          </cell>
          <cell r="D2789">
            <v>1997</v>
          </cell>
          <cell r="E2789" t="str">
            <v>LAKELAND POWER DISTRIBUTION LTD.</v>
          </cell>
          <cell r="F2789">
            <v>339013</v>
          </cell>
          <cell r="G2789">
            <v>-172335</v>
          </cell>
          <cell r="H2789">
            <v>166678</v>
          </cell>
        </row>
        <row r="2790">
          <cell r="C2790">
            <v>2782</v>
          </cell>
          <cell r="D2790">
            <v>1997</v>
          </cell>
          <cell r="E2790" t="str">
            <v>LAKELAND POWER DISTRIBUTION LTD.</v>
          </cell>
          <cell r="F2790">
            <v>860088</v>
          </cell>
          <cell r="G2790">
            <v>-426495</v>
          </cell>
          <cell r="H2790">
            <v>433593</v>
          </cell>
        </row>
        <row r="2791">
          <cell r="C2791">
            <v>2783</v>
          </cell>
          <cell r="D2791">
            <v>1997</v>
          </cell>
          <cell r="E2791" t="str">
            <v>LONDON HYDRO INC.</v>
          </cell>
          <cell r="F2791">
            <v>197474395</v>
          </cell>
          <cell r="G2791">
            <v>-86442528</v>
          </cell>
          <cell r="H2791">
            <v>111031867</v>
          </cell>
        </row>
        <row r="2792">
          <cell r="C2792">
            <v>2784</v>
          </cell>
          <cell r="D2792">
            <v>1997</v>
          </cell>
          <cell r="E2792" t="str">
            <v>MIDDLESEX POWER DISTRIBUTION CORPORATION</v>
          </cell>
          <cell r="F2792">
            <v>598333</v>
          </cell>
          <cell r="G2792">
            <v>-315608</v>
          </cell>
          <cell r="H2792">
            <v>282725</v>
          </cell>
        </row>
        <row r="2793">
          <cell r="C2793">
            <v>2785</v>
          </cell>
          <cell r="D2793">
            <v>1997</v>
          </cell>
          <cell r="E2793" t="str">
            <v>MIDDLESEX POWER DISTRIBUTION CORPORATION</v>
          </cell>
          <cell r="F2793">
            <v>145043</v>
          </cell>
          <cell r="G2793">
            <v>-68332</v>
          </cell>
          <cell r="H2793">
            <v>76711</v>
          </cell>
        </row>
        <row r="2794">
          <cell r="C2794">
            <v>2786</v>
          </cell>
          <cell r="D2794">
            <v>1997</v>
          </cell>
          <cell r="E2794" t="str">
            <v>MIDDLESEX POWER DISTRIBUTION CORPORATION</v>
          </cell>
          <cell r="F2794">
            <v>704987</v>
          </cell>
          <cell r="G2794">
            <v>-399222</v>
          </cell>
          <cell r="H2794">
            <v>305765</v>
          </cell>
        </row>
        <row r="2795">
          <cell r="C2795">
            <v>2787</v>
          </cell>
          <cell r="D2795">
            <v>1997</v>
          </cell>
          <cell r="E2795" t="str">
            <v>MIDDLESEX POWER DISTRIBUTION CORPORATION</v>
          </cell>
          <cell r="F2795">
            <v>1039099</v>
          </cell>
          <cell r="G2795">
            <v>-381979</v>
          </cell>
          <cell r="H2795">
            <v>657120</v>
          </cell>
        </row>
        <row r="2796">
          <cell r="C2796">
            <v>2788</v>
          </cell>
          <cell r="D2796">
            <v>1997</v>
          </cell>
          <cell r="E2796" t="str">
            <v>NIAGARA PENINSULA ENERGY INC.</v>
          </cell>
          <cell r="F2796">
            <v>68021315</v>
          </cell>
          <cell r="G2796">
            <v>-25725754</v>
          </cell>
          <cell r="H2796">
            <v>42295561</v>
          </cell>
        </row>
        <row r="2797">
          <cell r="C2797">
            <v>2789</v>
          </cell>
          <cell r="D2797">
            <v>1997</v>
          </cell>
          <cell r="E2797" t="str">
            <v>NORFOLK POWER DISTRIBUTION INC.</v>
          </cell>
          <cell r="F2797">
            <v>3515214</v>
          </cell>
          <cell r="G2797">
            <v>-1850924</v>
          </cell>
          <cell r="H2797">
            <v>1664290</v>
          </cell>
        </row>
        <row r="2798">
          <cell r="C2798">
            <v>2790</v>
          </cell>
          <cell r="D2798">
            <v>1997</v>
          </cell>
          <cell r="E2798" t="str">
            <v>NORFOLK POWER DISTRIBUTION INC.</v>
          </cell>
          <cell r="F2798">
            <v>13792267</v>
          </cell>
          <cell r="G2798">
            <v>-6494399</v>
          </cell>
          <cell r="H2798">
            <v>7297868</v>
          </cell>
        </row>
        <row r="2799">
          <cell r="C2799">
            <v>2791</v>
          </cell>
          <cell r="D2799">
            <v>1997</v>
          </cell>
          <cell r="E2799" t="str">
            <v>NORTHERN ONTARIO WIRES INC.</v>
          </cell>
          <cell r="F2799">
            <v>2008094</v>
          </cell>
          <cell r="G2799">
            <v>-908418</v>
          </cell>
          <cell r="H2799">
            <v>1099676</v>
          </cell>
        </row>
        <row r="2800">
          <cell r="C2800">
            <v>2792</v>
          </cell>
          <cell r="D2800">
            <v>1997</v>
          </cell>
          <cell r="E2800" t="str">
            <v>NORTHERN ONTARIO WIRES INC.</v>
          </cell>
          <cell r="F2800">
            <v>3999085</v>
          </cell>
          <cell r="G2800">
            <v>-2200427</v>
          </cell>
          <cell r="H2800">
            <v>1798658</v>
          </cell>
        </row>
        <row r="2801">
          <cell r="C2801">
            <v>2793</v>
          </cell>
          <cell r="D2801">
            <v>1997</v>
          </cell>
          <cell r="E2801" t="str">
            <v>OTTAWA RIVER POWER CORPORATION</v>
          </cell>
          <cell r="F2801">
            <v>523468</v>
          </cell>
          <cell r="G2801">
            <v>-281214</v>
          </cell>
          <cell r="H2801">
            <v>242254</v>
          </cell>
        </row>
        <row r="2802">
          <cell r="C2802">
            <v>2794</v>
          </cell>
          <cell r="D2802">
            <v>1997</v>
          </cell>
          <cell r="E2802" t="str">
            <v>OTTAWA RIVER POWER CORPORATION</v>
          </cell>
          <cell r="F2802">
            <v>521470</v>
          </cell>
          <cell r="G2802">
            <v>-227863</v>
          </cell>
          <cell r="H2802">
            <v>293607</v>
          </cell>
        </row>
        <row r="2803">
          <cell r="C2803">
            <v>2795</v>
          </cell>
          <cell r="D2803">
            <v>1997</v>
          </cell>
          <cell r="E2803" t="str">
            <v>OTTAWA RIVER POWER CORPORATION</v>
          </cell>
          <cell r="F2803">
            <v>3250951</v>
          </cell>
          <cell r="G2803">
            <v>-2449718</v>
          </cell>
          <cell r="H2803">
            <v>801233</v>
          </cell>
        </row>
        <row r="2804">
          <cell r="C2804">
            <v>2796</v>
          </cell>
          <cell r="D2804">
            <v>1997</v>
          </cell>
          <cell r="E2804" t="str">
            <v>NIAGARA PENINSULA ENERGY INC.</v>
          </cell>
          <cell r="F2804">
            <v>1868670</v>
          </cell>
          <cell r="G2804">
            <v>-666794</v>
          </cell>
          <cell r="H2804">
            <v>1201876</v>
          </cell>
        </row>
        <row r="2805">
          <cell r="C2805">
            <v>2797</v>
          </cell>
          <cell r="D2805">
            <v>1997</v>
          </cell>
          <cell r="E2805" t="str">
            <v>NIAGARA PENINSULA ENERGY INC.</v>
          </cell>
          <cell r="F2805">
            <v>677106</v>
          </cell>
          <cell r="G2805">
            <v>-359331</v>
          </cell>
          <cell r="H2805">
            <v>317775</v>
          </cell>
        </row>
        <row r="2806">
          <cell r="C2806">
            <v>2798</v>
          </cell>
          <cell r="D2806">
            <v>1997</v>
          </cell>
          <cell r="E2806" t="str">
            <v>PETERBOROUGH DISTRIBUTION INCORPORATED</v>
          </cell>
          <cell r="F2806">
            <v>705960</v>
          </cell>
          <cell r="G2806">
            <v>-335452</v>
          </cell>
          <cell r="H2806">
            <v>370508</v>
          </cell>
        </row>
        <row r="2807">
          <cell r="C2807">
            <v>2799</v>
          </cell>
          <cell r="D2807">
            <v>1997</v>
          </cell>
          <cell r="E2807" t="str">
            <v>PETERBOROUGH DISTRIBUTION INCORPORATED</v>
          </cell>
          <cell r="F2807">
            <v>2189356</v>
          </cell>
          <cell r="G2807">
            <v>-1100855</v>
          </cell>
          <cell r="H2807">
            <v>1088501</v>
          </cell>
        </row>
        <row r="2808">
          <cell r="C2808">
            <v>2800</v>
          </cell>
          <cell r="D2808">
            <v>1997</v>
          </cell>
          <cell r="E2808" t="str">
            <v>POWERSTREAM INC.</v>
          </cell>
          <cell r="F2808">
            <v>33023856</v>
          </cell>
          <cell r="G2808">
            <v>-12351273</v>
          </cell>
          <cell r="H2808">
            <v>20672583</v>
          </cell>
        </row>
        <row r="2809">
          <cell r="C2809">
            <v>2801</v>
          </cell>
          <cell r="D2809">
            <v>1997</v>
          </cell>
          <cell r="E2809" t="str">
            <v>POWERSTREAM INC.</v>
          </cell>
          <cell r="F2809">
            <v>165342013</v>
          </cell>
          <cell r="G2809">
            <v>-63173797</v>
          </cell>
          <cell r="H2809">
            <v>102168216</v>
          </cell>
        </row>
        <row r="2810">
          <cell r="C2810">
            <v>2802</v>
          </cell>
          <cell r="D2810">
            <v>1997</v>
          </cell>
          <cell r="E2810" t="str">
            <v>POWERSTREAM INC.</v>
          </cell>
          <cell r="F2810">
            <v>181932834</v>
          </cell>
          <cell r="G2810">
            <v>-77008961</v>
          </cell>
          <cell r="H2810">
            <v>104923873</v>
          </cell>
        </row>
        <row r="2811">
          <cell r="C2811">
            <v>2803</v>
          </cell>
          <cell r="D2811">
            <v>1997</v>
          </cell>
          <cell r="E2811" t="str">
            <v>POWERSTREAM INC.</v>
          </cell>
          <cell r="F2811">
            <v>128192482</v>
          </cell>
          <cell r="G2811">
            <v>-43440799</v>
          </cell>
          <cell r="H2811">
            <v>84751683</v>
          </cell>
        </row>
        <row r="2812">
          <cell r="C2812">
            <v>2804</v>
          </cell>
          <cell r="D2812">
            <v>1997</v>
          </cell>
          <cell r="E2812" t="str">
            <v>RIDEAU ST. LAWRENCE DISTRIBUTION INC.</v>
          </cell>
          <cell r="F2812">
            <v>1837588</v>
          </cell>
          <cell r="G2812">
            <v>-895066</v>
          </cell>
          <cell r="H2812">
            <v>942522</v>
          </cell>
        </row>
        <row r="2813">
          <cell r="C2813">
            <v>2805</v>
          </cell>
          <cell r="D2813">
            <v>1997</v>
          </cell>
          <cell r="E2813" t="str">
            <v>VERIDIAN CONNECTIONS INC.</v>
          </cell>
          <cell r="F2813">
            <v>22734052</v>
          </cell>
          <cell r="G2813">
            <v>-10953301</v>
          </cell>
          <cell r="H2813">
            <v>11780751</v>
          </cell>
        </row>
        <row r="2814">
          <cell r="C2814">
            <v>2806</v>
          </cell>
          <cell r="D2814">
            <v>1997</v>
          </cell>
          <cell r="E2814" t="str">
            <v>VERIDIAN CONNECTIONS INC.</v>
          </cell>
          <cell r="F2814">
            <v>22557776</v>
          </cell>
          <cell r="G2814">
            <v>-9147251</v>
          </cell>
          <cell r="H2814">
            <v>13410525</v>
          </cell>
        </row>
        <row r="2815">
          <cell r="C2815">
            <v>2807</v>
          </cell>
          <cell r="D2815">
            <v>1997</v>
          </cell>
          <cell r="E2815" t="str">
            <v>VERIDIAN CONNECTIONS INC.</v>
          </cell>
          <cell r="F2815">
            <v>4393699</v>
          </cell>
          <cell r="G2815">
            <v>-2239623</v>
          </cell>
          <cell r="H2815">
            <v>2154076</v>
          </cell>
        </row>
        <row r="2816">
          <cell r="C2816">
            <v>2808</v>
          </cell>
          <cell r="D2816">
            <v>1997</v>
          </cell>
          <cell r="E2816" t="str">
            <v>VERIDIAN CONNECTIONS INC.</v>
          </cell>
          <cell r="F2816">
            <v>57651923</v>
          </cell>
          <cell r="G2816">
            <v>-22524523</v>
          </cell>
          <cell r="H2816">
            <v>35127400</v>
          </cell>
        </row>
        <row r="2817">
          <cell r="C2817">
            <v>2809</v>
          </cell>
          <cell r="D2817">
            <v>1997</v>
          </cell>
          <cell r="E2817" t="str">
            <v>VERIDIAN CONNECTIONS INC.</v>
          </cell>
          <cell r="F2817">
            <v>9454697</v>
          </cell>
          <cell r="G2817">
            <v>-5388045</v>
          </cell>
          <cell r="H2817">
            <v>4066652</v>
          </cell>
        </row>
        <row r="2818">
          <cell r="C2818">
            <v>2810</v>
          </cell>
          <cell r="D2818">
            <v>1997</v>
          </cell>
          <cell r="E2818" t="str">
            <v>VERIDIAN CONNECTIONS INC.</v>
          </cell>
          <cell r="F2818">
            <v>3237566</v>
          </cell>
          <cell r="G2818">
            <v>-1739562</v>
          </cell>
          <cell r="H2818">
            <v>1498004</v>
          </cell>
        </row>
        <row r="2819">
          <cell r="C2819">
            <v>2811</v>
          </cell>
          <cell r="D2819">
            <v>1997</v>
          </cell>
          <cell r="E2819" t="str">
            <v>VERIDIAN CONNECTIONS INC.</v>
          </cell>
          <cell r="F2819">
            <v>2264202</v>
          </cell>
          <cell r="G2819">
            <v>-875120</v>
          </cell>
          <cell r="H2819">
            <v>1389082</v>
          </cell>
        </row>
        <row r="2820">
          <cell r="C2820">
            <v>2812</v>
          </cell>
          <cell r="D2820">
            <v>1997</v>
          </cell>
          <cell r="E2820" t="str">
            <v>WELLINGTON NORTH POWER INC.</v>
          </cell>
          <cell r="F2820">
            <v>145154</v>
          </cell>
          <cell r="G2820">
            <v>-60589</v>
          </cell>
          <cell r="H2820">
            <v>84565</v>
          </cell>
        </row>
        <row r="2821">
          <cell r="C2821">
            <v>2813</v>
          </cell>
          <cell r="D2821">
            <v>1997</v>
          </cell>
          <cell r="E2821" t="str">
            <v>WESTARIO POWER INC.</v>
          </cell>
          <cell r="F2821">
            <v>4261227</v>
          </cell>
          <cell r="G2821">
            <v>-1280587</v>
          </cell>
          <cell r="H2821">
            <v>2980640</v>
          </cell>
        </row>
        <row r="2822">
          <cell r="C2822">
            <v>2814</v>
          </cell>
          <cell r="D2822">
            <v>1997</v>
          </cell>
          <cell r="E2822" t="str">
            <v>WESTARIO POWER INC.</v>
          </cell>
          <cell r="F2822">
            <v>5619837</v>
          </cell>
          <cell r="G2822">
            <v>-2640991</v>
          </cell>
          <cell r="H2822">
            <v>2978846</v>
          </cell>
        </row>
        <row r="2823">
          <cell r="C2823">
            <v>2815</v>
          </cell>
          <cell r="D2823">
            <v>1997</v>
          </cell>
          <cell r="E2823" t="str">
            <v>WESTARIO POWER INC.</v>
          </cell>
          <cell r="F2823">
            <v>4187569</v>
          </cell>
          <cell r="G2823">
            <v>-2087782</v>
          </cell>
          <cell r="H2823">
            <v>2099787</v>
          </cell>
        </row>
        <row r="2824">
          <cell r="C2824">
            <v>2816</v>
          </cell>
          <cell r="D2824">
            <v>1997</v>
          </cell>
          <cell r="E2824" t="str">
            <v>WESTARIO POWER INC.</v>
          </cell>
          <cell r="F2824">
            <v>3184981</v>
          </cell>
          <cell r="G2824">
            <v>-1536077</v>
          </cell>
          <cell r="H2824">
            <v>1648904</v>
          </cell>
        </row>
        <row r="2825">
          <cell r="C2825">
            <v>2817</v>
          </cell>
          <cell r="D2825">
            <v>1997</v>
          </cell>
          <cell r="E2825" t="str">
            <v>VERIDIAN CONNECTIONS INC.</v>
          </cell>
          <cell r="F2825">
            <v>51838869</v>
          </cell>
          <cell r="G2825">
            <v>-18918746</v>
          </cell>
          <cell r="H2825">
            <v>32920123</v>
          </cell>
        </row>
        <row r="2826">
          <cell r="C2826">
            <v>2818</v>
          </cell>
          <cell r="D2826">
            <v>1997</v>
          </cell>
          <cell r="E2826" t="str">
            <v>ANCASTER HYDRO-ELECTRIC COMMISSION</v>
          </cell>
          <cell r="F2826">
            <v>3504598</v>
          </cell>
          <cell r="G2826">
            <v>-1734940</v>
          </cell>
          <cell r="H2826">
            <v>1769658</v>
          </cell>
        </row>
        <row r="2827">
          <cell r="C2827">
            <v>2819</v>
          </cell>
          <cell r="D2827">
            <v>1997</v>
          </cell>
          <cell r="E2827" t="str">
            <v>ATIKOKAN HYDRO INC.</v>
          </cell>
          <cell r="F2827">
            <v>5028780</v>
          </cell>
          <cell r="G2827">
            <v>-2620538</v>
          </cell>
          <cell r="H2827">
            <v>2408242</v>
          </cell>
        </row>
        <row r="2828">
          <cell r="C2828">
            <v>2820</v>
          </cell>
          <cell r="D2828">
            <v>1997</v>
          </cell>
          <cell r="E2828" t="str">
            <v>AURORA HYDRO CONNECTIONS LIMITED</v>
          </cell>
          <cell r="F2828">
            <v>33023856</v>
          </cell>
          <cell r="G2828">
            <v>-12351273</v>
          </cell>
          <cell r="H2828">
            <v>20672583</v>
          </cell>
        </row>
        <row r="2829">
          <cell r="C2829">
            <v>2821</v>
          </cell>
          <cell r="D2829">
            <v>1997</v>
          </cell>
          <cell r="E2829" t="str">
            <v>AYLMER PUBLIC UTILITIES COMMISSION</v>
          </cell>
          <cell r="F2829">
            <v>3697603</v>
          </cell>
          <cell r="G2829">
            <v>-1565807</v>
          </cell>
          <cell r="H2829">
            <v>2131796</v>
          </cell>
        </row>
        <row r="2830">
          <cell r="C2830">
            <v>2822</v>
          </cell>
          <cell r="D2830">
            <v>1997</v>
          </cell>
          <cell r="E2830" t="str">
            <v>BLUE MOUNTAINS HYDRO SERVICES COMPANY INC.</v>
          </cell>
          <cell r="F2830">
            <v>2059412</v>
          </cell>
          <cell r="G2830">
            <v>-1018832</v>
          </cell>
          <cell r="H2830">
            <v>1040580</v>
          </cell>
        </row>
        <row r="2831">
          <cell r="C2831">
            <v>2823</v>
          </cell>
          <cell r="D2831">
            <v>1997</v>
          </cell>
          <cell r="E2831" t="str">
            <v>BOARD OF LIGHT &amp; HEAT COMM. OF THE CITY OF GUELPH</v>
          </cell>
          <cell r="F2831">
            <v>93282750</v>
          </cell>
          <cell r="G2831">
            <v>-34686412</v>
          </cell>
          <cell r="H2831">
            <v>58596338</v>
          </cell>
        </row>
        <row r="2832">
          <cell r="C2832">
            <v>2824</v>
          </cell>
          <cell r="D2832">
            <v>1997</v>
          </cell>
          <cell r="E2832" t="str">
            <v>BRADFORD WEST GWILLIMBURY PUBLIC UTILITIES COMMISSION</v>
          </cell>
          <cell r="F2832">
            <v>8985339</v>
          </cell>
          <cell r="G2832">
            <v>-3950618</v>
          </cell>
          <cell r="H2832">
            <v>5034721</v>
          </cell>
        </row>
        <row r="2833">
          <cell r="C2833">
            <v>2825</v>
          </cell>
          <cell r="D2833">
            <v>1997</v>
          </cell>
          <cell r="E2833" t="str">
            <v>BROCK HYDRO-ELECTRIC COMMISSION</v>
          </cell>
          <cell r="F2833">
            <v>2915961</v>
          </cell>
          <cell r="G2833">
            <v>-1306789</v>
          </cell>
          <cell r="H2833">
            <v>1609172</v>
          </cell>
        </row>
        <row r="2834">
          <cell r="C2834">
            <v>2826</v>
          </cell>
          <cell r="D2834">
            <v>1997</v>
          </cell>
          <cell r="E2834" t="str">
            <v>BURLINGTON HYDRO INC.</v>
          </cell>
          <cell r="F2834">
            <v>207165268</v>
          </cell>
          <cell r="G2834">
            <v>-95006666</v>
          </cell>
          <cell r="H2834">
            <v>112158602</v>
          </cell>
        </row>
        <row r="2835">
          <cell r="C2835">
            <v>2827</v>
          </cell>
          <cell r="D2835">
            <v>1997</v>
          </cell>
          <cell r="E2835" t="str">
            <v>CAMBRIDGE AND NORTH DUMFRIES HYDRO INC.</v>
          </cell>
          <cell r="F2835">
            <v>155719316</v>
          </cell>
          <cell r="G2835">
            <v>-61309992</v>
          </cell>
          <cell r="H2835">
            <v>94409324</v>
          </cell>
        </row>
        <row r="2836">
          <cell r="C2836">
            <v>2828</v>
          </cell>
          <cell r="D2836">
            <v>1997</v>
          </cell>
          <cell r="E2836" t="str">
            <v>CHAPLEAU PUBLIC UTILITIES CORPORATION</v>
          </cell>
          <cell r="F2836">
            <v>3941370</v>
          </cell>
          <cell r="G2836">
            <v>-2144352</v>
          </cell>
          <cell r="H2836">
            <v>1797018</v>
          </cell>
        </row>
        <row r="2837">
          <cell r="C2837">
            <v>2829</v>
          </cell>
          <cell r="D2837">
            <v>1997</v>
          </cell>
          <cell r="E2837" t="str">
            <v>CLEARVIEW HYDRO ELECTRIC COMMISSION</v>
          </cell>
          <cell r="F2837">
            <v>3009858</v>
          </cell>
          <cell r="G2837">
            <v>-1564726</v>
          </cell>
          <cell r="H2837">
            <v>1445132</v>
          </cell>
        </row>
        <row r="2838">
          <cell r="C2838">
            <v>2830</v>
          </cell>
          <cell r="D2838">
            <v>1997</v>
          </cell>
          <cell r="E2838" t="str">
            <v>CLINTON POWER CORPORATION</v>
          </cell>
          <cell r="F2838">
            <v>4309284</v>
          </cell>
          <cell r="G2838">
            <v>-2275224</v>
          </cell>
          <cell r="H2838">
            <v>2034060</v>
          </cell>
        </row>
        <row r="2839">
          <cell r="C2839">
            <v>2831</v>
          </cell>
          <cell r="D2839">
            <v>1997</v>
          </cell>
          <cell r="E2839" t="str">
            <v>COCHRANE POWER CORPORATION</v>
          </cell>
          <cell r="F2839">
            <v>3359764</v>
          </cell>
          <cell r="G2839">
            <v>-1943325</v>
          </cell>
          <cell r="H2839">
            <v>1416439</v>
          </cell>
        </row>
        <row r="2840">
          <cell r="C2840">
            <v>2832</v>
          </cell>
          <cell r="D2840">
            <v>1997</v>
          </cell>
          <cell r="E2840" t="str">
            <v>COTTAM HYDRO-ELECTRIC SYSTEM</v>
          </cell>
          <cell r="F2840">
            <v>1047402</v>
          </cell>
          <cell r="G2840">
            <v>-457846</v>
          </cell>
          <cell r="H2840">
            <v>589556</v>
          </cell>
        </row>
        <row r="2841">
          <cell r="C2841">
            <v>2833</v>
          </cell>
          <cell r="D2841">
            <v>1997</v>
          </cell>
          <cell r="E2841" t="str">
            <v>CHATHAM-KENT HYDRO INC.</v>
          </cell>
          <cell r="F2841">
            <v>1655261</v>
          </cell>
          <cell r="G2841">
            <v>-998706</v>
          </cell>
          <cell r="H2841">
            <v>656555</v>
          </cell>
        </row>
        <row r="2842">
          <cell r="C2842">
            <v>2834</v>
          </cell>
          <cell r="D2842">
            <v>1997</v>
          </cell>
          <cell r="E2842" t="str">
            <v>NA</v>
          </cell>
          <cell r="F2842">
            <v>598333</v>
          </cell>
          <cell r="G2842">
            <v>-315608</v>
          </cell>
          <cell r="H2842">
            <v>282725</v>
          </cell>
        </row>
        <row r="2843">
          <cell r="C2843">
            <v>2835</v>
          </cell>
          <cell r="D2843">
            <v>1997</v>
          </cell>
          <cell r="E2843" t="str">
            <v>ELMWOOD HYDRO-ELECTRIC SYSTEM</v>
          </cell>
          <cell r="F2843">
            <v>116763</v>
          </cell>
          <cell r="G2843">
            <v>-50465</v>
          </cell>
          <cell r="H2843">
            <v>66298</v>
          </cell>
        </row>
        <row r="2844">
          <cell r="C2844">
            <v>2836</v>
          </cell>
          <cell r="D2844">
            <v>1997</v>
          </cell>
          <cell r="E2844" t="str">
            <v>ER-2000-0063</v>
          </cell>
          <cell r="F2844">
            <v>31775160</v>
          </cell>
          <cell r="G2844">
            <v>-17928848</v>
          </cell>
          <cell r="H2844">
            <v>13846312</v>
          </cell>
        </row>
        <row r="2845">
          <cell r="C2845">
            <v>2837</v>
          </cell>
          <cell r="D2845">
            <v>1997</v>
          </cell>
          <cell r="E2845" t="str">
            <v>ESSEX HYDRO-ELECTRIC COMMISSION</v>
          </cell>
          <cell r="F2845">
            <v>3461100</v>
          </cell>
          <cell r="G2845">
            <v>-1793585</v>
          </cell>
          <cell r="H2845">
            <v>1667515</v>
          </cell>
        </row>
        <row r="2846">
          <cell r="C2846">
            <v>2838</v>
          </cell>
          <cell r="D2846">
            <v>1997</v>
          </cell>
          <cell r="E2846" t="str">
            <v>FORT FRANCES POWER CORPORATION</v>
          </cell>
          <cell r="F2846">
            <v>15526130</v>
          </cell>
          <cell r="G2846">
            <v>-7107740</v>
          </cell>
          <cell r="H2846">
            <v>8418390</v>
          </cell>
        </row>
        <row r="2847">
          <cell r="C2847">
            <v>2839</v>
          </cell>
          <cell r="D2847">
            <v>1997</v>
          </cell>
          <cell r="E2847" t="str">
            <v>GRAND VALLEY ENERGY INC.</v>
          </cell>
          <cell r="F2847">
            <v>1816748</v>
          </cell>
          <cell r="G2847">
            <v>-826324</v>
          </cell>
          <cell r="H2847">
            <v>990424</v>
          </cell>
        </row>
        <row r="2848">
          <cell r="C2848">
            <v>2840</v>
          </cell>
          <cell r="D2848">
            <v>1997</v>
          </cell>
          <cell r="E2848" t="str">
            <v>GRAVENHURST HYDRO ELECTRIC INC.</v>
          </cell>
          <cell r="F2848">
            <v>4393699</v>
          </cell>
          <cell r="G2848">
            <v>-2239623</v>
          </cell>
          <cell r="H2848">
            <v>2154076</v>
          </cell>
        </row>
        <row r="2849">
          <cell r="C2849">
            <v>2841</v>
          </cell>
          <cell r="D2849">
            <v>1997</v>
          </cell>
          <cell r="E2849" t="str">
            <v>GRIMSBY POWER INCORPORATED</v>
          </cell>
          <cell r="F2849">
            <v>26111416</v>
          </cell>
          <cell r="G2849">
            <v>-9175790</v>
          </cell>
          <cell r="H2849">
            <v>16935626</v>
          </cell>
        </row>
        <row r="2850">
          <cell r="C2850">
            <v>2842</v>
          </cell>
          <cell r="D2850">
            <v>1997</v>
          </cell>
          <cell r="E2850" t="str">
            <v>GUELPH/ERAMOSA HYDRO-ELECTRIC COMMISSION</v>
          </cell>
          <cell r="F2850">
            <v>2026641</v>
          </cell>
          <cell r="G2850">
            <v>-735920</v>
          </cell>
          <cell r="H2850">
            <v>1290721</v>
          </cell>
        </row>
        <row r="2851">
          <cell r="C2851">
            <v>2843</v>
          </cell>
          <cell r="D2851">
            <v>1997</v>
          </cell>
          <cell r="E2851" t="str">
            <v>HALDIMAND HYDRO-ELECTRIC COMMISSION</v>
          </cell>
          <cell r="F2851">
            <v>5139560</v>
          </cell>
          <cell r="G2851">
            <v>-2388476</v>
          </cell>
          <cell r="H2851">
            <v>2751084</v>
          </cell>
        </row>
        <row r="2852">
          <cell r="C2852">
            <v>2844</v>
          </cell>
          <cell r="D2852">
            <v>1997</v>
          </cell>
          <cell r="E2852" t="str">
            <v>HALTON HILLS HYDRO INC.</v>
          </cell>
          <cell r="F2852">
            <v>59747400</v>
          </cell>
          <cell r="G2852">
            <v>-35568598</v>
          </cell>
          <cell r="H2852">
            <v>24178802</v>
          </cell>
        </row>
        <row r="2853">
          <cell r="C2853">
            <v>2845</v>
          </cell>
          <cell r="D2853">
            <v>1997</v>
          </cell>
          <cell r="E2853" t="str">
            <v>HORIZON UTILITIES CORPORATION</v>
          </cell>
          <cell r="F2853">
            <v>209901848</v>
          </cell>
          <cell r="G2853">
            <v>-84522977</v>
          </cell>
          <cell r="H2853">
            <v>125378871</v>
          </cell>
        </row>
        <row r="2854">
          <cell r="C2854">
            <v>2846</v>
          </cell>
          <cell r="D2854">
            <v>1997</v>
          </cell>
          <cell r="E2854" t="str">
            <v>HEARST POWER DISTRIBUTION COMPANY LIMITED</v>
          </cell>
          <cell r="F2854">
            <v>5966094</v>
          </cell>
          <cell r="G2854">
            <v>-3476294</v>
          </cell>
          <cell r="H2854">
            <v>2489800</v>
          </cell>
        </row>
        <row r="2855">
          <cell r="C2855">
            <v>2847</v>
          </cell>
          <cell r="D2855">
            <v>1997</v>
          </cell>
          <cell r="E2855" t="str">
            <v>HEC OF THE TOWNSHIP OF ALFRED - PLANTAGENET</v>
          </cell>
          <cell r="F2855">
            <v>995439</v>
          </cell>
          <cell r="G2855">
            <v>-557631</v>
          </cell>
          <cell r="H2855">
            <v>437808</v>
          </cell>
        </row>
        <row r="2856">
          <cell r="C2856">
            <v>2848</v>
          </cell>
          <cell r="D2856">
            <v>1997</v>
          </cell>
          <cell r="E2856" t="str">
            <v>ESSEX POWERLINES CORPORATION</v>
          </cell>
          <cell r="F2856">
            <v>9837529</v>
          </cell>
          <cell r="G2856">
            <v>-3944990</v>
          </cell>
          <cell r="H2856">
            <v>5892539</v>
          </cell>
        </row>
        <row r="2857">
          <cell r="C2857">
            <v>2849</v>
          </cell>
          <cell r="D2857">
            <v>1997</v>
          </cell>
          <cell r="E2857" t="str">
            <v>HYDRO HAWKESBURY INC.</v>
          </cell>
          <cell r="F2857">
            <v>4514867</v>
          </cell>
          <cell r="G2857">
            <v>-2104379</v>
          </cell>
          <cell r="H2857">
            <v>2410488</v>
          </cell>
        </row>
        <row r="2858">
          <cell r="C2858">
            <v>2850</v>
          </cell>
          <cell r="D2858">
            <v>1997</v>
          </cell>
          <cell r="E2858" t="str">
            <v>HYDRO ONE BRAMPTON NETWORKS INC.</v>
          </cell>
          <cell r="F2858">
            <v>490799530</v>
          </cell>
          <cell r="G2858">
            <v>-181127002</v>
          </cell>
          <cell r="H2858">
            <v>309672528</v>
          </cell>
        </row>
        <row r="2859">
          <cell r="C2859">
            <v>2851</v>
          </cell>
          <cell r="D2859">
            <v>1997</v>
          </cell>
          <cell r="E2859" t="str">
            <v>HYDRO OTTAWA LIMITED</v>
          </cell>
          <cell r="F2859">
            <v>273351060</v>
          </cell>
          <cell r="G2859">
            <v>-141647780</v>
          </cell>
          <cell r="H2859">
            <v>131703280</v>
          </cell>
        </row>
        <row r="2860">
          <cell r="C2860">
            <v>2852</v>
          </cell>
          <cell r="D2860">
            <v>1997</v>
          </cell>
          <cell r="E2860" t="str">
            <v>HYDRO VAUGHAN DISTRIBUTION INC.</v>
          </cell>
          <cell r="F2860">
            <v>165342013</v>
          </cell>
          <cell r="G2860">
            <v>-63173797</v>
          </cell>
          <cell r="H2860">
            <v>102168216</v>
          </cell>
        </row>
        <row r="2861">
          <cell r="C2861">
            <v>2853</v>
          </cell>
          <cell r="D2861">
            <v>1997</v>
          </cell>
          <cell r="E2861" t="str">
            <v>ESSEX POWERLINES CORPORATION</v>
          </cell>
          <cell r="F2861">
            <v>5925373</v>
          </cell>
          <cell r="G2861">
            <v>-2567674</v>
          </cell>
          <cell r="H2861">
            <v>3357699</v>
          </cell>
        </row>
        <row r="2862">
          <cell r="C2862">
            <v>2854</v>
          </cell>
          <cell r="D2862">
            <v>1997</v>
          </cell>
          <cell r="E2862" t="str">
            <v>HYDRO-ELECTRIC COMMISSION OF SOUTH DUMFRIES</v>
          </cell>
          <cell r="F2862">
            <v>1928417</v>
          </cell>
          <cell r="G2862">
            <v>-534081</v>
          </cell>
          <cell r="H2862">
            <v>1394336</v>
          </cell>
        </row>
        <row r="2863">
          <cell r="C2863">
            <v>2855</v>
          </cell>
          <cell r="D2863">
            <v>1997</v>
          </cell>
          <cell r="E2863" t="str">
            <v>BRANTFORD POWER INC.</v>
          </cell>
          <cell r="F2863">
            <v>66931430</v>
          </cell>
          <cell r="G2863">
            <v>-30024678</v>
          </cell>
          <cell r="H2863">
            <v>36906752</v>
          </cell>
        </row>
        <row r="2864">
          <cell r="C2864">
            <v>2856</v>
          </cell>
          <cell r="D2864">
            <v>1997</v>
          </cell>
          <cell r="E2864" t="str">
            <v>OTTAWA RIVER POWER CORPORATION</v>
          </cell>
          <cell r="F2864">
            <v>11766464</v>
          </cell>
          <cell r="G2864">
            <v>-5729585</v>
          </cell>
          <cell r="H2864">
            <v>6036879</v>
          </cell>
        </row>
        <row r="2865">
          <cell r="C2865">
            <v>2857</v>
          </cell>
          <cell r="D2865">
            <v>1997</v>
          </cell>
          <cell r="E2865" t="str">
            <v>BLUEWATER POWER DISTRIBUTION CORPORATION</v>
          </cell>
          <cell r="F2865">
            <v>35419331</v>
          </cell>
          <cell r="G2865">
            <v>-18324197</v>
          </cell>
          <cell r="H2865">
            <v>17095134</v>
          </cell>
        </row>
        <row r="2866">
          <cell r="C2866">
            <v>2858</v>
          </cell>
          <cell r="D2866">
            <v>1997</v>
          </cell>
          <cell r="E2866" t="str">
            <v>TORONTO HYDRO-ELECTRIC SYSTEM LIMITED</v>
          </cell>
          <cell r="F2866">
            <v>54657591</v>
          </cell>
          <cell r="G2866">
            <v>-21220831</v>
          </cell>
          <cell r="H2866">
            <v>33436760</v>
          </cell>
        </row>
        <row r="2867">
          <cell r="C2867">
            <v>2859</v>
          </cell>
          <cell r="D2867">
            <v>1997</v>
          </cell>
          <cell r="E2867" t="str">
            <v>TORONTO HYDRO-ELECTRIC SYSTEM LIMITED</v>
          </cell>
          <cell r="F2867">
            <v>230892562</v>
          </cell>
          <cell r="G2867">
            <v>-92363245</v>
          </cell>
          <cell r="H2867">
            <v>138529317</v>
          </cell>
        </row>
        <row r="2868">
          <cell r="C2868">
            <v>2860</v>
          </cell>
          <cell r="D2868">
            <v>1997</v>
          </cell>
          <cell r="E2868" t="str">
            <v>TORONTO HYDRO-ELECTRIC SYSTEM LIMITED</v>
          </cell>
          <cell r="F2868">
            <v>520553988</v>
          </cell>
          <cell r="G2868">
            <v>-205110284</v>
          </cell>
          <cell r="H2868">
            <v>315443704</v>
          </cell>
        </row>
        <row r="2869">
          <cell r="C2869">
            <v>2861</v>
          </cell>
          <cell r="D2869">
            <v>1997</v>
          </cell>
          <cell r="E2869" t="str">
            <v>TORONTO HYDRO-ELECTRIC SYSTEM LIMITED</v>
          </cell>
          <cell r="F2869">
            <v>370009314</v>
          </cell>
          <cell r="G2869">
            <v>-161177119</v>
          </cell>
          <cell r="H2869">
            <v>208832195</v>
          </cell>
        </row>
        <row r="2870">
          <cell r="C2870">
            <v>2862</v>
          </cell>
          <cell r="D2870">
            <v>1997</v>
          </cell>
          <cell r="E2870" t="str">
            <v>TORONTO HYDRO-ELECTRIC SYSTEM LIMITED</v>
          </cell>
          <cell r="F2870">
            <v>954849737</v>
          </cell>
          <cell r="G2870">
            <v>-321698761</v>
          </cell>
          <cell r="H2870">
            <v>633150976</v>
          </cell>
        </row>
        <row r="2871">
          <cell r="C2871">
            <v>2863</v>
          </cell>
          <cell r="D2871">
            <v>1997</v>
          </cell>
          <cell r="E2871" t="str">
            <v>TORONTO HYDRO-ELECTRIC SYSTEM LIMITED</v>
          </cell>
          <cell r="F2871">
            <v>45729109</v>
          </cell>
          <cell r="G2871">
            <v>-21470844</v>
          </cell>
          <cell r="H2871">
            <v>24258265</v>
          </cell>
        </row>
        <row r="2872">
          <cell r="C2872">
            <v>2864</v>
          </cell>
          <cell r="D2872">
            <v>1997</v>
          </cell>
          <cell r="E2872" t="str">
            <v>CHATHAM-KENT HYDRO INC.</v>
          </cell>
          <cell r="F2872">
            <v>274153</v>
          </cell>
          <cell r="G2872">
            <v>-152282</v>
          </cell>
          <cell r="H2872">
            <v>121871</v>
          </cell>
        </row>
        <row r="2873">
          <cell r="C2873">
            <v>2865</v>
          </cell>
          <cell r="D2873">
            <v>1997</v>
          </cell>
          <cell r="E2873" t="str">
            <v>LAKELAND POWER DISTRIBUTION LTD.</v>
          </cell>
          <cell r="F2873">
            <v>4637232</v>
          </cell>
          <cell r="G2873">
            <v>-3270721</v>
          </cell>
          <cell r="H2873">
            <v>1366511</v>
          </cell>
        </row>
        <row r="2874">
          <cell r="C2874">
            <v>2866</v>
          </cell>
          <cell r="D2874">
            <v>1997</v>
          </cell>
          <cell r="E2874" t="str">
            <v>HYDRO-ELECTRIC COMMISSION OF THE TOWN OF CACHE BAY</v>
          </cell>
          <cell r="F2874">
            <v>359729</v>
          </cell>
          <cell r="G2874">
            <v>-217744</v>
          </cell>
          <cell r="H2874">
            <v>141985</v>
          </cell>
        </row>
        <row r="2875">
          <cell r="C2875">
            <v>2867</v>
          </cell>
          <cell r="D2875">
            <v>1997</v>
          </cell>
          <cell r="E2875" t="str">
            <v>HYDRO-ELECTRIC COMMISSION OF THE TOWN OF HARRISTON</v>
          </cell>
          <cell r="F2875">
            <v>2560660</v>
          </cell>
          <cell r="G2875">
            <v>-922881</v>
          </cell>
          <cell r="H2875">
            <v>1637779</v>
          </cell>
        </row>
        <row r="2876">
          <cell r="C2876">
            <v>2868</v>
          </cell>
          <cell r="D2876">
            <v>1997</v>
          </cell>
          <cell r="E2876" t="str">
            <v>HYDRO-ELECTRIC COMMISSION OF THE TOWN OF HARROW</v>
          </cell>
          <cell r="F2876">
            <v>1985465</v>
          </cell>
          <cell r="G2876">
            <v>-1037883</v>
          </cell>
          <cell r="H2876">
            <v>947582</v>
          </cell>
        </row>
        <row r="2877">
          <cell r="C2877">
            <v>2869</v>
          </cell>
          <cell r="D2877">
            <v>1997</v>
          </cell>
          <cell r="E2877" t="str">
            <v>ESSEX POWERLINES CORPORATION</v>
          </cell>
          <cell r="F2877">
            <v>12440440</v>
          </cell>
          <cell r="G2877">
            <v>-4104122</v>
          </cell>
          <cell r="H2877">
            <v>8336318</v>
          </cell>
        </row>
        <row r="2878">
          <cell r="C2878">
            <v>2870</v>
          </cell>
          <cell r="D2878">
            <v>1997</v>
          </cell>
          <cell r="E2878" t="str">
            <v>HYDRO-ELECTRIC COMMISSION OF THE TOWN OF PORT ELGIN</v>
          </cell>
          <cell r="F2878">
            <v>6948152</v>
          </cell>
          <cell r="G2878">
            <v>-3196821</v>
          </cell>
          <cell r="H2878">
            <v>3751331</v>
          </cell>
        </row>
        <row r="2879">
          <cell r="C2879">
            <v>2871</v>
          </cell>
          <cell r="D2879">
            <v>1997</v>
          </cell>
          <cell r="E2879" t="str">
            <v>HYDRO-ELECTRIC COMMISSION OF THE TOWN OF STURGEON FALLS</v>
          </cell>
          <cell r="F2879">
            <v>4068054</v>
          </cell>
          <cell r="G2879">
            <v>-1931438</v>
          </cell>
          <cell r="H2879">
            <v>2136616</v>
          </cell>
        </row>
        <row r="2880">
          <cell r="C2880">
            <v>2872</v>
          </cell>
          <cell r="D2880">
            <v>1997</v>
          </cell>
          <cell r="E2880" t="str">
            <v>HYDRO-ELECTRIC COMMISSION OF THE TOWN OF VANKLEEK HILL</v>
          </cell>
          <cell r="F2880">
            <v>1329068</v>
          </cell>
          <cell r="G2880">
            <v>-678429</v>
          </cell>
          <cell r="H2880">
            <v>650639</v>
          </cell>
        </row>
        <row r="2881">
          <cell r="C2881">
            <v>2873</v>
          </cell>
          <cell r="D2881">
            <v>1997</v>
          </cell>
          <cell r="E2881" t="str">
            <v>CHATHAM-KENT HYDRO INC.</v>
          </cell>
          <cell r="F2881">
            <v>10223190</v>
          </cell>
          <cell r="G2881">
            <v>-4688173</v>
          </cell>
          <cell r="H2881">
            <v>5535017</v>
          </cell>
        </row>
        <row r="2882">
          <cell r="C2882">
            <v>2874</v>
          </cell>
          <cell r="D2882">
            <v>1997</v>
          </cell>
          <cell r="E2882" t="str">
            <v>WASAGA DISTRIBUTION INC.</v>
          </cell>
          <cell r="F2882">
            <v>12185813</v>
          </cell>
          <cell r="G2882">
            <v>-5790547</v>
          </cell>
          <cell r="H2882">
            <v>6395266</v>
          </cell>
        </row>
        <row r="2883">
          <cell r="C2883">
            <v>2875</v>
          </cell>
          <cell r="D2883">
            <v>1997</v>
          </cell>
          <cell r="E2883" t="str">
            <v>ESPANOLA REGIONAL HYDRO DISTRIBUTION CORPORATION</v>
          </cell>
          <cell r="F2883">
            <v>299091</v>
          </cell>
          <cell r="G2883">
            <v>-173872</v>
          </cell>
          <cell r="H2883">
            <v>125219</v>
          </cell>
        </row>
        <row r="2884">
          <cell r="C2884">
            <v>2876</v>
          </cell>
          <cell r="D2884">
            <v>1997</v>
          </cell>
          <cell r="E2884" t="str">
            <v>HYDRO-ELECTRIC COMMISSION OF THE TOWN OF WIARTON</v>
          </cell>
          <cell r="F2884">
            <v>2014122</v>
          </cell>
          <cell r="G2884">
            <v>-973878</v>
          </cell>
          <cell r="H2884">
            <v>1040244</v>
          </cell>
        </row>
        <row r="2885">
          <cell r="C2885">
            <v>2877</v>
          </cell>
          <cell r="D2885">
            <v>1997</v>
          </cell>
          <cell r="E2885" t="str">
            <v>BRANT COUNTY POWER INC.</v>
          </cell>
          <cell r="F2885">
            <v>6055930</v>
          </cell>
          <cell r="G2885">
            <v>-2864878</v>
          </cell>
          <cell r="H2885">
            <v>3191052</v>
          </cell>
        </row>
        <row r="2886">
          <cell r="C2886">
            <v>2878</v>
          </cell>
          <cell r="D2886">
            <v>1997</v>
          </cell>
          <cell r="E2886" t="str">
            <v>BRANT COUNTY POWER INC.</v>
          </cell>
          <cell r="F2886">
            <v>1180774</v>
          </cell>
          <cell r="G2886">
            <v>-364058</v>
          </cell>
          <cell r="H2886">
            <v>816716</v>
          </cell>
        </row>
        <row r="2887">
          <cell r="C2887">
            <v>2879</v>
          </cell>
          <cell r="D2887">
            <v>1997</v>
          </cell>
          <cell r="E2887" t="str">
            <v>HYDRO-ELECTRIC COMMISSION OF THE VILLAGE OF CLIFFORD</v>
          </cell>
          <cell r="F2887">
            <v>371322</v>
          </cell>
          <cell r="G2887">
            <v>-152027</v>
          </cell>
          <cell r="H2887">
            <v>219295</v>
          </cell>
        </row>
        <row r="2888">
          <cell r="C2888">
            <v>2880</v>
          </cell>
          <cell r="D2888">
            <v>1997</v>
          </cell>
          <cell r="E2888" t="str">
            <v>CENTRE WELLINGTON HYDRO LTD.</v>
          </cell>
          <cell r="F2888">
            <v>2442200</v>
          </cell>
          <cell r="G2888">
            <v>-811175</v>
          </cell>
          <cell r="H2888">
            <v>1631025</v>
          </cell>
        </row>
        <row r="2889">
          <cell r="C2889">
            <v>2881</v>
          </cell>
          <cell r="D2889">
            <v>1997</v>
          </cell>
          <cell r="E2889" t="str">
            <v>HYDRO-ELECTRIC COMMISSION OF THE VILLAGE OF FINCH</v>
          </cell>
          <cell r="F2889">
            <v>277227</v>
          </cell>
          <cell r="G2889">
            <v>-112450</v>
          </cell>
          <cell r="H2889">
            <v>164777</v>
          </cell>
        </row>
        <row r="2890">
          <cell r="C2890">
            <v>2882</v>
          </cell>
          <cell r="D2890">
            <v>1997</v>
          </cell>
          <cell r="E2890" t="str">
            <v>HYDRO-ELECTRIC COMMISSION OF THE VILLAGE OF FRANKFORD</v>
          </cell>
          <cell r="F2890">
            <v>1425056</v>
          </cell>
          <cell r="G2890">
            <v>-615248</v>
          </cell>
          <cell r="H2890">
            <v>809808</v>
          </cell>
        </row>
        <row r="2891">
          <cell r="C2891">
            <v>2883</v>
          </cell>
          <cell r="D2891">
            <v>1997</v>
          </cell>
          <cell r="E2891" t="str">
            <v>HYDRO-ELECTRIC COMMISSION OF THE VILLAGE OF L'ORIGNAL</v>
          </cell>
          <cell r="F2891">
            <v>1135697</v>
          </cell>
          <cell r="G2891">
            <v>-640816</v>
          </cell>
          <cell r="H2891">
            <v>494881</v>
          </cell>
        </row>
        <row r="2892">
          <cell r="C2892">
            <v>2884</v>
          </cell>
          <cell r="D2892">
            <v>1997</v>
          </cell>
          <cell r="E2892" t="str">
            <v>HYDRO-ELECTRIC COMMISSION OF THE VILLAGE OF LUCAN</v>
          </cell>
          <cell r="F2892">
            <v>1126017</v>
          </cell>
          <cell r="G2892">
            <v>-536003</v>
          </cell>
          <cell r="H2892">
            <v>590014</v>
          </cell>
        </row>
        <row r="2893">
          <cell r="C2893">
            <v>2885</v>
          </cell>
          <cell r="D2893">
            <v>1997</v>
          </cell>
          <cell r="E2893" t="str">
            <v>RIDEAU ST. LAWRENCE DISTRIBUTION INC.</v>
          </cell>
          <cell r="F2893">
            <v>1781243</v>
          </cell>
          <cell r="G2893">
            <v>-924501</v>
          </cell>
          <cell r="H2893">
            <v>856742</v>
          </cell>
        </row>
        <row r="2894">
          <cell r="C2894">
            <v>2886</v>
          </cell>
          <cell r="D2894">
            <v>1997</v>
          </cell>
          <cell r="E2894" t="str">
            <v>HYDRO-ELECTRIC COMMISSION OF THE VILLAGE OF NEUSTADT</v>
          </cell>
          <cell r="F2894">
            <v>270946</v>
          </cell>
          <cell r="G2894">
            <v>-124006</v>
          </cell>
          <cell r="H2894">
            <v>146940</v>
          </cell>
        </row>
        <row r="2895">
          <cell r="C2895">
            <v>2887</v>
          </cell>
          <cell r="D2895">
            <v>1997</v>
          </cell>
          <cell r="E2895" t="str">
            <v>HYDRO-ELECTRIC COMMISSION OF THE VILLAGE OF PAISLEY</v>
          </cell>
          <cell r="F2895">
            <v>925296</v>
          </cell>
          <cell r="G2895">
            <v>-413777</v>
          </cell>
          <cell r="H2895">
            <v>511519</v>
          </cell>
        </row>
        <row r="2896">
          <cell r="C2896">
            <v>2888</v>
          </cell>
          <cell r="D2896">
            <v>1997</v>
          </cell>
          <cell r="E2896" t="str">
            <v>HYDRO-ELECTRIC COMMISSION OF THE VILLAGE OF ST. CLAIR BEACH</v>
          </cell>
          <cell r="F2896">
            <v>2229580</v>
          </cell>
          <cell r="G2896">
            <v>-914493</v>
          </cell>
          <cell r="H2896">
            <v>1315087</v>
          </cell>
        </row>
        <row r="2897">
          <cell r="C2897">
            <v>2889</v>
          </cell>
          <cell r="D2897">
            <v>1997</v>
          </cell>
          <cell r="E2897" t="str">
            <v>INNISFIL HYDRO DISTRIBUTION SYSTEMS LIMITED</v>
          </cell>
          <cell r="F2897">
            <v>40434292</v>
          </cell>
          <cell r="G2897">
            <v>-21039862</v>
          </cell>
          <cell r="H2897">
            <v>19394430</v>
          </cell>
        </row>
        <row r="2898">
          <cell r="C2898">
            <v>2890</v>
          </cell>
          <cell r="D2898">
            <v>1997</v>
          </cell>
          <cell r="E2898" t="str">
            <v>KENORA HYDRO ELECTRIC CORPORATION LTD.</v>
          </cell>
          <cell r="F2898">
            <v>15049418</v>
          </cell>
          <cell r="G2898">
            <v>-5851650</v>
          </cell>
          <cell r="H2898">
            <v>9197768</v>
          </cell>
        </row>
        <row r="2899">
          <cell r="C2899">
            <v>2891</v>
          </cell>
          <cell r="D2899">
            <v>1997</v>
          </cell>
          <cell r="E2899" t="str">
            <v>KINGSTON HYDRO CORPORATION</v>
          </cell>
          <cell r="F2899">
            <v>95325480</v>
          </cell>
          <cell r="G2899">
            <v>-53786544</v>
          </cell>
          <cell r="H2899">
            <v>41538936</v>
          </cell>
        </row>
        <row r="2900">
          <cell r="C2900">
            <v>2892</v>
          </cell>
          <cell r="D2900">
            <v>1997</v>
          </cell>
          <cell r="E2900" t="str">
            <v>KINGSVILLE PUBLIC UTILITY COMMISSION</v>
          </cell>
          <cell r="F2900">
            <v>4256561</v>
          </cell>
          <cell r="G2900">
            <v>-1577383</v>
          </cell>
          <cell r="H2900">
            <v>2679178</v>
          </cell>
        </row>
        <row r="2901">
          <cell r="C2901">
            <v>2893</v>
          </cell>
          <cell r="D2901">
            <v>1997</v>
          </cell>
          <cell r="E2901" t="str">
            <v>KITCHENER-WILMOT HYDRO INC.</v>
          </cell>
          <cell r="F2901">
            <v>331063508</v>
          </cell>
          <cell r="G2901">
            <v>-108891412</v>
          </cell>
          <cell r="H2901">
            <v>222172096</v>
          </cell>
        </row>
        <row r="2902">
          <cell r="C2902">
            <v>2894</v>
          </cell>
          <cell r="D2902">
            <v>1997</v>
          </cell>
          <cell r="E2902" t="str">
            <v>LAKESHORE TOWNSHIP HEC</v>
          </cell>
          <cell r="F2902">
            <v>3020504</v>
          </cell>
          <cell r="G2902">
            <v>-1106700</v>
          </cell>
          <cell r="H2902">
            <v>1913804</v>
          </cell>
        </row>
        <row r="2903">
          <cell r="C2903">
            <v>2895</v>
          </cell>
          <cell r="D2903">
            <v>1997</v>
          </cell>
          <cell r="E2903" t="str">
            <v>LINCOLN HYDRO-ELECTRIC COMMISSION</v>
          </cell>
          <cell r="F2903">
            <v>4934339</v>
          </cell>
          <cell r="G2903">
            <v>-1486696</v>
          </cell>
          <cell r="H2903">
            <v>3447643</v>
          </cell>
        </row>
        <row r="2904">
          <cell r="C2904">
            <v>2896</v>
          </cell>
          <cell r="D2904">
            <v>1997</v>
          </cell>
          <cell r="E2904" t="str">
            <v>LONDON HYDRO UTILITIES SERVICES INC.</v>
          </cell>
          <cell r="F2904">
            <v>197474395</v>
          </cell>
          <cell r="G2904">
            <v>-86442528</v>
          </cell>
          <cell r="H2904">
            <v>111031867</v>
          </cell>
        </row>
        <row r="2905">
          <cell r="C2905">
            <v>2897</v>
          </cell>
          <cell r="D2905">
            <v>1997</v>
          </cell>
          <cell r="E2905" t="str">
            <v>MARKHAM HYDRO DISTRIBUTION INC.</v>
          </cell>
          <cell r="F2905">
            <v>181932834</v>
          </cell>
          <cell r="G2905">
            <v>-77008961</v>
          </cell>
          <cell r="H2905">
            <v>104923873</v>
          </cell>
        </row>
        <row r="2906">
          <cell r="C2906">
            <v>2898</v>
          </cell>
          <cell r="D2906">
            <v>1997</v>
          </cell>
          <cell r="E2906" t="str">
            <v>MARTINTOWN HYDRO SYSTEM</v>
          </cell>
          <cell r="F2906">
            <v>114963</v>
          </cell>
          <cell r="G2906">
            <v>-60265</v>
          </cell>
          <cell r="H2906">
            <v>54698</v>
          </cell>
        </row>
        <row r="2907">
          <cell r="C2907">
            <v>2899</v>
          </cell>
          <cell r="D2907">
            <v>1997</v>
          </cell>
          <cell r="E2907" t="str">
            <v>MIDLAND POWER UTILITY CORPORATION</v>
          </cell>
          <cell r="F2907">
            <v>18250130</v>
          </cell>
          <cell r="G2907">
            <v>-9900222</v>
          </cell>
          <cell r="H2907">
            <v>8349908</v>
          </cell>
        </row>
        <row r="2908">
          <cell r="C2908">
            <v>2900</v>
          </cell>
          <cell r="D2908">
            <v>1997</v>
          </cell>
          <cell r="E2908" t="str">
            <v>MILDMAY HYDRO-ELECTRIC COMMISSION</v>
          </cell>
          <cell r="F2908">
            <v>629496</v>
          </cell>
          <cell r="G2908">
            <v>-319547</v>
          </cell>
          <cell r="H2908">
            <v>309949</v>
          </cell>
        </row>
        <row r="2909">
          <cell r="C2909">
            <v>2901</v>
          </cell>
          <cell r="D2909">
            <v>1997</v>
          </cell>
          <cell r="E2909" t="str">
            <v>MILTON HYDRO DISTRIBUTION INC.</v>
          </cell>
          <cell r="F2909">
            <v>76301160</v>
          </cell>
          <cell r="G2909">
            <v>-37678208</v>
          </cell>
          <cell r="H2909">
            <v>38622952</v>
          </cell>
        </row>
        <row r="2910">
          <cell r="C2910">
            <v>2902</v>
          </cell>
          <cell r="D2910">
            <v>1997</v>
          </cell>
          <cell r="E2910" t="str">
            <v>NEPEAN HYDRO ELECTRIC COMMISSION</v>
          </cell>
          <cell r="F2910">
            <v>78159724</v>
          </cell>
          <cell r="G2910">
            <v>-34642527</v>
          </cell>
          <cell r="H2910">
            <v>43517197</v>
          </cell>
        </row>
        <row r="2911">
          <cell r="C2911">
            <v>2903</v>
          </cell>
          <cell r="D2911">
            <v>1997</v>
          </cell>
          <cell r="E2911" t="str">
            <v>NA</v>
          </cell>
          <cell r="F2911">
            <v>145043</v>
          </cell>
          <cell r="G2911">
            <v>-68332</v>
          </cell>
          <cell r="H2911">
            <v>76711</v>
          </cell>
        </row>
        <row r="2912">
          <cell r="C2912">
            <v>2904</v>
          </cell>
          <cell r="D2912">
            <v>1997</v>
          </cell>
          <cell r="E2912" t="str">
            <v>NEWMARKET HYDRO LTD.</v>
          </cell>
          <cell r="F2912">
            <v>59400109</v>
          </cell>
          <cell r="G2912">
            <v>-19473959</v>
          </cell>
          <cell r="H2912">
            <v>39926150</v>
          </cell>
        </row>
        <row r="2913">
          <cell r="C2913">
            <v>2905</v>
          </cell>
          <cell r="D2913">
            <v>1997</v>
          </cell>
          <cell r="E2913" t="str">
            <v>NIAGARA FALLS HYDRO INC.</v>
          </cell>
          <cell r="F2913">
            <v>136042630</v>
          </cell>
          <cell r="G2913">
            <v>-51451508</v>
          </cell>
          <cell r="H2913">
            <v>84591122</v>
          </cell>
        </row>
        <row r="2914">
          <cell r="C2914">
            <v>2906</v>
          </cell>
          <cell r="D2914">
            <v>1997</v>
          </cell>
          <cell r="E2914" t="str">
            <v>NIAGARA-ON-THE-LAKE HYDRO INC.</v>
          </cell>
          <cell r="F2914">
            <v>52389174</v>
          </cell>
          <cell r="G2914">
            <v>-21237804</v>
          </cell>
          <cell r="H2914">
            <v>31151370</v>
          </cell>
        </row>
        <row r="2915">
          <cell r="C2915">
            <v>2907</v>
          </cell>
          <cell r="D2915">
            <v>1997</v>
          </cell>
          <cell r="E2915" t="str">
            <v>NORFOLK POWER DISTRIBUTION INC.</v>
          </cell>
          <cell r="F2915">
            <v>581275</v>
          </cell>
          <cell r="G2915">
            <v>-182332</v>
          </cell>
          <cell r="H2915">
            <v>398943</v>
          </cell>
        </row>
        <row r="2916">
          <cell r="C2916">
            <v>2908</v>
          </cell>
          <cell r="D2916">
            <v>1997</v>
          </cell>
          <cell r="E2916" t="str">
            <v>NORTH BAY HYDRO DISTRIBUTION LIMITED</v>
          </cell>
          <cell r="F2916">
            <v>137382339</v>
          </cell>
          <cell r="G2916">
            <v>-73262775</v>
          </cell>
          <cell r="H2916">
            <v>64119564</v>
          </cell>
        </row>
        <row r="2917">
          <cell r="C2917">
            <v>2909</v>
          </cell>
          <cell r="D2917">
            <v>1997</v>
          </cell>
          <cell r="E2917" t="str">
            <v>OAKVILLE HYDRO ELECTRICITY DISTRIBUTION INC.</v>
          </cell>
          <cell r="F2917">
            <v>131982916</v>
          </cell>
          <cell r="G2917">
            <v>-50104972</v>
          </cell>
          <cell r="H2917">
            <v>81877944</v>
          </cell>
        </row>
        <row r="2918">
          <cell r="C2918">
            <v>2910</v>
          </cell>
          <cell r="D2918">
            <v>1997</v>
          </cell>
          <cell r="E2918" t="str">
            <v>ORANGEVILLE HYDRO LIMITED</v>
          </cell>
          <cell r="F2918">
            <v>31278986</v>
          </cell>
          <cell r="G2918">
            <v>-12759168</v>
          </cell>
          <cell r="H2918">
            <v>18519818</v>
          </cell>
        </row>
        <row r="2919">
          <cell r="C2919">
            <v>2911</v>
          </cell>
          <cell r="D2919">
            <v>1997</v>
          </cell>
          <cell r="E2919" t="str">
            <v>ORILLIA POWER DISTRIBUTION CORPORATION</v>
          </cell>
          <cell r="F2919">
            <v>47765430</v>
          </cell>
          <cell r="G2919">
            <v>-31755856</v>
          </cell>
          <cell r="H2919">
            <v>16009574</v>
          </cell>
        </row>
        <row r="2920">
          <cell r="C2920">
            <v>2912</v>
          </cell>
          <cell r="D2920">
            <v>1997</v>
          </cell>
          <cell r="E2920" t="str">
            <v>OSHAWA PUC NETWORKS INC.</v>
          </cell>
          <cell r="F2920">
            <v>149974960</v>
          </cell>
          <cell r="G2920">
            <v>-78626772</v>
          </cell>
          <cell r="H2920">
            <v>71348188</v>
          </cell>
        </row>
        <row r="2921">
          <cell r="C2921">
            <v>2913</v>
          </cell>
          <cell r="D2921">
            <v>1997</v>
          </cell>
          <cell r="E2921" t="str">
            <v>PARRY SOUND POWER CORPORATION</v>
          </cell>
          <cell r="F2921">
            <v>17323636</v>
          </cell>
          <cell r="G2921">
            <v>-9188372</v>
          </cell>
          <cell r="H2921">
            <v>8135264</v>
          </cell>
        </row>
        <row r="2922">
          <cell r="C2922">
            <v>2914</v>
          </cell>
          <cell r="D2922">
            <v>1997</v>
          </cell>
          <cell r="E2922" t="str">
            <v>PETERBOROUGH UTILITIES COMMISSION</v>
          </cell>
          <cell r="F2922">
            <v>68399679</v>
          </cell>
          <cell r="G2922">
            <v>-35989428</v>
          </cell>
          <cell r="H2922">
            <v>32410251</v>
          </cell>
        </row>
        <row r="2923">
          <cell r="C2923">
            <v>2915</v>
          </cell>
          <cell r="D2923">
            <v>1997</v>
          </cell>
          <cell r="E2923" t="str">
            <v>POLICE VILLAGE OF APPLE HILL HYDRO SYSTEM</v>
          </cell>
          <cell r="F2923">
            <v>86784</v>
          </cell>
          <cell r="G2923">
            <v>-55305</v>
          </cell>
          <cell r="H2923">
            <v>31479</v>
          </cell>
        </row>
        <row r="2924">
          <cell r="C2924">
            <v>2916</v>
          </cell>
          <cell r="D2924">
            <v>1997</v>
          </cell>
          <cell r="E2924" t="str">
            <v>POLICE VILLAGE OF AVONMORE HYDRO SYSTEM</v>
          </cell>
          <cell r="F2924">
            <v>86857</v>
          </cell>
          <cell r="G2924">
            <v>-53050</v>
          </cell>
          <cell r="H2924">
            <v>33807</v>
          </cell>
        </row>
        <row r="2925">
          <cell r="C2925">
            <v>2917</v>
          </cell>
          <cell r="D2925">
            <v>1997</v>
          </cell>
          <cell r="E2925" t="str">
            <v>POLICE VILLAGE OF COMBER HYDRO SYSTEM</v>
          </cell>
          <cell r="F2925">
            <v>312428</v>
          </cell>
          <cell r="G2925">
            <v>-124029</v>
          </cell>
          <cell r="H2925">
            <v>188399</v>
          </cell>
        </row>
        <row r="2926">
          <cell r="C2926">
            <v>2918</v>
          </cell>
          <cell r="D2926">
            <v>1997</v>
          </cell>
          <cell r="E2926" t="str">
            <v>POLICE VILLAGE OF DUBLIN HYDRO SYSTEM</v>
          </cell>
          <cell r="F2926">
            <v>149615</v>
          </cell>
          <cell r="G2926">
            <v>-98401</v>
          </cell>
          <cell r="H2926">
            <v>51214</v>
          </cell>
        </row>
        <row r="2927">
          <cell r="C2927">
            <v>2919</v>
          </cell>
          <cell r="D2927">
            <v>1997</v>
          </cell>
          <cell r="E2927" t="str">
            <v>POLICE VILLAGE OF GRANTON HYDRO SYSTEM</v>
          </cell>
          <cell r="F2927">
            <v>153783</v>
          </cell>
          <cell r="G2927">
            <v>-96938</v>
          </cell>
          <cell r="H2927">
            <v>56845</v>
          </cell>
        </row>
        <row r="2928">
          <cell r="C2928">
            <v>2920</v>
          </cell>
          <cell r="D2928">
            <v>1997</v>
          </cell>
          <cell r="E2928" t="str">
            <v>CHATHAM-KENT HYDRO INC.</v>
          </cell>
          <cell r="F2928">
            <v>191294</v>
          </cell>
          <cell r="G2928">
            <v>-82890</v>
          </cell>
          <cell r="H2928">
            <v>108404</v>
          </cell>
        </row>
        <row r="2929">
          <cell r="C2929">
            <v>2921</v>
          </cell>
          <cell r="D2929">
            <v>1997</v>
          </cell>
          <cell r="E2929" t="str">
            <v>POLICE VILLAGE OF MOOREFIELD HYDRO SYSTEM</v>
          </cell>
          <cell r="F2929">
            <v>128640</v>
          </cell>
          <cell r="G2929">
            <v>-60204</v>
          </cell>
          <cell r="H2929">
            <v>68436</v>
          </cell>
        </row>
        <row r="2930">
          <cell r="C2930">
            <v>2922</v>
          </cell>
          <cell r="D2930">
            <v>1997</v>
          </cell>
          <cell r="E2930" t="str">
            <v>POLICE VILLAGE OF PRICEVILLE HYDRO SYSTEM</v>
          </cell>
          <cell r="F2930">
            <v>112483</v>
          </cell>
          <cell r="G2930">
            <v>-42801</v>
          </cell>
          <cell r="H2930">
            <v>69682</v>
          </cell>
        </row>
        <row r="2931">
          <cell r="C2931">
            <v>2923</v>
          </cell>
          <cell r="D2931">
            <v>1997</v>
          </cell>
          <cell r="E2931" t="str">
            <v>CANADIAN NIAGARA POWER INC.</v>
          </cell>
          <cell r="F2931">
            <v>28221188</v>
          </cell>
          <cell r="G2931">
            <v>-11830460</v>
          </cell>
          <cell r="H2931">
            <v>16390728</v>
          </cell>
        </row>
        <row r="2932">
          <cell r="C2932">
            <v>2924</v>
          </cell>
          <cell r="D2932">
            <v>1997</v>
          </cell>
          <cell r="E2932" t="str">
            <v>CHATHAM-KENT HYDRO INC.</v>
          </cell>
          <cell r="F2932">
            <v>36084025</v>
          </cell>
          <cell r="G2932">
            <v>-13588623</v>
          </cell>
          <cell r="H2932">
            <v>22495402</v>
          </cell>
        </row>
        <row r="2933">
          <cell r="C2933">
            <v>2925</v>
          </cell>
          <cell r="D2933">
            <v>1997</v>
          </cell>
          <cell r="E2933" t="str">
            <v>PUBLIC UTILITIES COMMISSION OF THE CITY OF BARRIE</v>
          </cell>
          <cell r="F2933">
            <v>93943871</v>
          </cell>
          <cell r="G2933">
            <v>-37495637</v>
          </cell>
          <cell r="H2933">
            <v>56448234</v>
          </cell>
        </row>
        <row r="2934">
          <cell r="C2934">
            <v>2926</v>
          </cell>
          <cell r="D2934">
            <v>1997</v>
          </cell>
          <cell r="E2934" t="str">
            <v>PUBLIC UTILITIES COMMISSION OF THE CITY OF OWEN SOUND</v>
          </cell>
          <cell r="F2934">
            <v>14317813</v>
          </cell>
          <cell r="G2934">
            <v>-7849228</v>
          </cell>
          <cell r="H2934">
            <v>6468585</v>
          </cell>
        </row>
        <row r="2935">
          <cell r="C2935">
            <v>2927</v>
          </cell>
          <cell r="D2935">
            <v>1997</v>
          </cell>
          <cell r="E2935" t="str">
            <v>PUBLIC UTILITIES COMMISSION OF THE CITY OF TRENTON</v>
          </cell>
          <cell r="F2935">
            <v>12310741</v>
          </cell>
          <cell r="G2935">
            <v>-5397717</v>
          </cell>
          <cell r="H2935">
            <v>6913024</v>
          </cell>
        </row>
        <row r="2936">
          <cell r="C2936">
            <v>2928</v>
          </cell>
          <cell r="D2936">
            <v>1997</v>
          </cell>
          <cell r="E2936" t="str">
            <v>PUBLIC UTILITIES COMMISSION OF THE TOWN OF ALEXANDRIA</v>
          </cell>
          <cell r="F2936">
            <v>3127232</v>
          </cell>
          <cell r="G2936">
            <v>-1543427</v>
          </cell>
          <cell r="H2936">
            <v>1583805</v>
          </cell>
        </row>
        <row r="2937">
          <cell r="C2937">
            <v>2929</v>
          </cell>
          <cell r="D2937">
            <v>1997</v>
          </cell>
          <cell r="E2937" t="str">
            <v>CHATHAM-KENT HYDRO INC.</v>
          </cell>
          <cell r="F2937">
            <v>1556986</v>
          </cell>
          <cell r="G2937">
            <v>-861004</v>
          </cell>
          <cell r="H2937">
            <v>695982</v>
          </cell>
        </row>
        <row r="2938">
          <cell r="C2938">
            <v>2930</v>
          </cell>
          <cell r="D2938">
            <v>1997</v>
          </cell>
          <cell r="E2938" t="str">
            <v>PUBLIC UTILITIES COMMISSION OF THE TOWN OF CAMPBELLFORD</v>
          </cell>
          <cell r="F2938">
            <v>4019634</v>
          </cell>
          <cell r="G2938">
            <v>-2264284</v>
          </cell>
          <cell r="H2938">
            <v>1755350</v>
          </cell>
        </row>
        <row r="2939">
          <cell r="C2939">
            <v>2931</v>
          </cell>
          <cell r="D2939">
            <v>1997</v>
          </cell>
          <cell r="E2939" t="str">
            <v>PUBLIC UTILITIES COMMISSION OF THE TOWN OF CHESLEY</v>
          </cell>
          <cell r="F2939">
            <v>1762009</v>
          </cell>
          <cell r="G2939">
            <v>-941540</v>
          </cell>
          <cell r="H2939">
            <v>820469</v>
          </cell>
        </row>
        <row r="2940">
          <cell r="C2940">
            <v>2932</v>
          </cell>
          <cell r="D2940">
            <v>1997</v>
          </cell>
          <cell r="E2940" t="str">
            <v>LAKEFRONT UTILITIES INC.</v>
          </cell>
          <cell r="F2940">
            <v>12923210</v>
          </cell>
          <cell r="G2940">
            <v>-4595248</v>
          </cell>
          <cell r="H2940">
            <v>8327962</v>
          </cell>
        </row>
        <row r="2941">
          <cell r="C2941">
            <v>2933</v>
          </cell>
          <cell r="D2941">
            <v>1997</v>
          </cell>
          <cell r="E2941" t="str">
            <v>CENTRE WELLINGTON HYDRO LTD.</v>
          </cell>
          <cell r="F2941">
            <v>6433869</v>
          </cell>
          <cell r="G2941">
            <v>-2052229</v>
          </cell>
          <cell r="H2941">
            <v>4381640</v>
          </cell>
        </row>
        <row r="2942">
          <cell r="C2942">
            <v>2934</v>
          </cell>
          <cell r="D2942">
            <v>1997</v>
          </cell>
          <cell r="E2942" t="str">
            <v>WEST COAST HURON ENERGY INC.</v>
          </cell>
          <cell r="F2942">
            <v>5963209</v>
          </cell>
          <cell r="G2942">
            <v>-2927175</v>
          </cell>
          <cell r="H2942">
            <v>3036034</v>
          </cell>
        </row>
        <row r="2943">
          <cell r="C2943">
            <v>2935</v>
          </cell>
          <cell r="D2943">
            <v>1997</v>
          </cell>
          <cell r="E2943" t="str">
            <v>ESPANOLA REGIONAL HYDRO DISTRIBUTION CORPORATION</v>
          </cell>
          <cell r="F2943">
            <v>520945</v>
          </cell>
          <cell r="G2943">
            <v>-336613</v>
          </cell>
          <cell r="H2943">
            <v>184332</v>
          </cell>
        </row>
        <row r="2944">
          <cell r="C2944">
            <v>2936</v>
          </cell>
          <cell r="D2944">
            <v>1997</v>
          </cell>
          <cell r="E2944" t="str">
            <v>PUBLIC UTILITIES COMMISSION OF THE TOWN OF MITCHELL</v>
          </cell>
          <cell r="F2944">
            <v>3048548</v>
          </cell>
          <cell r="G2944">
            <v>-1314458</v>
          </cell>
          <cell r="H2944">
            <v>1734090</v>
          </cell>
        </row>
        <row r="2945">
          <cell r="C2945">
            <v>2937</v>
          </cell>
          <cell r="D2945">
            <v>1997</v>
          </cell>
          <cell r="E2945" t="str">
            <v>WELLINGTON NORTH POWER INC.</v>
          </cell>
          <cell r="F2945">
            <v>2863466</v>
          </cell>
          <cell r="G2945">
            <v>-1404539</v>
          </cell>
          <cell r="H2945">
            <v>1458927</v>
          </cell>
        </row>
        <row r="2946">
          <cell r="C2946">
            <v>2938</v>
          </cell>
          <cell r="D2946">
            <v>1997</v>
          </cell>
          <cell r="E2946" t="str">
            <v>PUBLIC UTILITIES COMMISSION OF THE TOWN OF PALMERSTON</v>
          </cell>
          <cell r="F2946">
            <v>1513066</v>
          </cell>
          <cell r="G2946">
            <v>-725961</v>
          </cell>
          <cell r="H2946">
            <v>787105</v>
          </cell>
        </row>
        <row r="2947">
          <cell r="C2947">
            <v>2939</v>
          </cell>
          <cell r="D2947">
            <v>1997</v>
          </cell>
          <cell r="E2947" t="str">
            <v>BRANT COUNTY POWER INC.</v>
          </cell>
          <cell r="F2947">
            <v>6517229</v>
          </cell>
          <cell r="G2947">
            <v>-2782615</v>
          </cell>
          <cell r="H2947">
            <v>3734614</v>
          </cell>
        </row>
        <row r="2948">
          <cell r="C2948">
            <v>2940</v>
          </cell>
          <cell r="D2948">
            <v>1997</v>
          </cell>
          <cell r="E2948" t="str">
            <v>PUBLIC UTILITIES COMMISSION OF THE TOWN OF PICTON</v>
          </cell>
          <cell r="F2948">
            <v>3684316</v>
          </cell>
          <cell r="G2948">
            <v>-1638119</v>
          </cell>
          <cell r="H2948">
            <v>2046197</v>
          </cell>
        </row>
        <row r="2949">
          <cell r="C2949">
            <v>2941</v>
          </cell>
          <cell r="D2949">
            <v>1997</v>
          </cell>
          <cell r="E2949" t="str">
            <v>CHATHAM-KENT HYDRO INC.</v>
          </cell>
          <cell r="F2949">
            <v>1653558</v>
          </cell>
          <cell r="G2949">
            <v>-918261</v>
          </cell>
          <cell r="H2949">
            <v>735297</v>
          </cell>
        </row>
        <row r="2950">
          <cell r="C2950">
            <v>2942</v>
          </cell>
          <cell r="D2950">
            <v>1997</v>
          </cell>
          <cell r="E2950" t="str">
            <v>PUBLIC UTILITIES COMMISSION OF THE TOWN OF SOUTHAMPTON</v>
          </cell>
          <cell r="F2950">
            <v>2753661</v>
          </cell>
          <cell r="G2950">
            <v>-1477567</v>
          </cell>
          <cell r="H2950">
            <v>1276094</v>
          </cell>
        </row>
        <row r="2951">
          <cell r="C2951">
            <v>2943</v>
          </cell>
          <cell r="D2951">
            <v>1997</v>
          </cell>
          <cell r="E2951" t="str">
            <v>ESSEX POWERLINES CORPORATION</v>
          </cell>
          <cell r="F2951">
            <v>7782858</v>
          </cell>
          <cell r="G2951">
            <v>-3057254</v>
          </cell>
          <cell r="H2951">
            <v>4725604</v>
          </cell>
        </row>
        <row r="2952">
          <cell r="C2952">
            <v>2944</v>
          </cell>
          <cell r="D2952">
            <v>1997</v>
          </cell>
          <cell r="E2952" t="str">
            <v>CHATHAM-KENT HYDRO INC.</v>
          </cell>
          <cell r="F2952">
            <v>2761712</v>
          </cell>
          <cell r="G2952">
            <v>-1221068</v>
          </cell>
          <cell r="H2952">
            <v>1540644</v>
          </cell>
        </row>
        <row r="2953">
          <cell r="C2953">
            <v>2945</v>
          </cell>
          <cell r="D2953">
            <v>1997</v>
          </cell>
          <cell r="E2953" t="str">
            <v>WELLINGTON NORTH POWER INC.</v>
          </cell>
          <cell r="F2953">
            <v>1565897</v>
          </cell>
          <cell r="G2953">
            <v>-795773</v>
          </cell>
          <cell r="H2953">
            <v>770124</v>
          </cell>
        </row>
        <row r="2954">
          <cell r="C2954">
            <v>2946</v>
          </cell>
          <cell r="D2954">
            <v>1997</v>
          </cell>
          <cell r="E2954" t="str">
            <v>PUBLIC UTILITIES COMMISSION OF THE VILLAGE OF BELMONT</v>
          </cell>
          <cell r="F2954">
            <v>902608</v>
          </cell>
          <cell r="G2954">
            <v>-466300</v>
          </cell>
          <cell r="H2954">
            <v>436308</v>
          </cell>
        </row>
        <row r="2955">
          <cell r="C2955">
            <v>2947</v>
          </cell>
          <cell r="D2955">
            <v>1997</v>
          </cell>
          <cell r="E2955" t="str">
            <v>PUBLIC UTILITIES COMMISSION OF THE VILLAGE OF LANCASTER</v>
          </cell>
          <cell r="F2955">
            <v>409986</v>
          </cell>
          <cell r="G2955">
            <v>-248622</v>
          </cell>
          <cell r="H2955">
            <v>161364</v>
          </cell>
        </row>
        <row r="2956">
          <cell r="C2956">
            <v>2948</v>
          </cell>
          <cell r="D2956">
            <v>1997</v>
          </cell>
          <cell r="E2956" t="str">
            <v>PUBLIC UTILITIES COMMISSION OF THE VILLAGE OF PORT STANLEY</v>
          </cell>
          <cell r="F2956">
            <v>1291281</v>
          </cell>
          <cell r="G2956">
            <v>-477472</v>
          </cell>
          <cell r="H2956">
            <v>813809</v>
          </cell>
        </row>
        <row r="2957">
          <cell r="C2957">
            <v>2949</v>
          </cell>
          <cell r="D2957">
            <v>1997</v>
          </cell>
          <cell r="E2957" t="str">
            <v>CHATHAM-KENT HYDRO INC.</v>
          </cell>
          <cell r="F2957">
            <v>360616</v>
          </cell>
          <cell r="G2957">
            <v>-203521</v>
          </cell>
          <cell r="H2957">
            <v>157095</v>
          </cell>
        </row>
        <row r="2958">
          <cell r="C2958">
            <v>2950</v>
          </cell>
          <cell r="D2958">
            <v>1997</v>
          </cell>
          <cell r="E2958" t="str">
            <v>RIDEAU ST. LAWRENCE DISTRIBUTION INC.</v>
          </cell>
          <cell r="F2958">
            <v>750595</v>
          </cell>
          <cell r="G2958">
            <v>-345345</v>
          </cell>
          <cell r="H2958">
            <v>405250</v>
          </cell>
        </row>
        <row r="2959">
          <cell r="C2959">
            <v>2951</v>
          </cell>
          <cell r="D2959">
            <v>1997</v>
          </cell>
          <cell r="E2959" t="str">
            <v>CHATHAM-KENT HYDRO INC.</v>
          </cell>
          <cell r="F2959">
            <v>943767</v>
          </cell>
          <cell r="G2959">
            <v>-484065</v>
          </cell>
          <cell r="H2959">
            <v>459702</v>
          </cell>
        </row>
        <row r="2960">
          <cell r="C2960">
            <v>2952</v>
          </cell>
          <cell r="D2960">
            <v>1997</v>
          </cell>
          <cell r="E2960" t="str">
            <v>PUBLIC UTILITY COMMISSION OF THE VILLAGE OF WEST LORNE</v>
          </cell>
          <cell r="F2960">
            <v>973483</v>
          </cell>
          <cell r="G2960">
            <v>-450480</v>
          </cell>
          <cell r="H2960">
            <v>523003</v>
          </cell>
        </row>
        <row r="2961">
          <cell r="C2961">
            <v>2953</v>
          </cell>
          <cell r="D2961">
            <v>1997</v>
          </cell>
          <cell r="E2961" t="str">
            <v>REMARA-BRECHIN HYDRO</v>
          </cell>
          <cell r="F2961">
            <v>115657</v>
          </cell>
          <cell r="G2961">
            <v>-64183</v>
          </cell>
          <cell r="H2961">
            <v>51474</v>
          </cell>
        </row>
        <row r="2962">
          <cell r="C2962">
            <v>2954</v>
          </cell>
          <cell r="D2962">
            <v>1997</v>
          </cell>
          <cell r="E2962" t="str">
            <v>RENFREW HYDRO INC.</v>
          </cell>
          <cell r="F2962">
            <v>14592848</v>
          </cell>
          <cell r="G2962">
            <v>-10106842</v>
          </cell>
          <cell r="H2962">
            <v>4486006</v>
          </cell>
        </row>
        <row r="2963">
          <cell r="C2963">
            <v>2955</v>
          </cell>
          <cell r="D2963">
            <v>1997</v>
          </cell>
          <cell r="E2963" t="str">
            <v>RICHMOND HILL HYDRO INC.</v>
          </cell>
          <cell r="F2963">
            <v>128192482</v>
          </cell>
          <cell r="G2963">
            <v>-43440799</v>
          </cell>
          <cell r="H2963">
            <v>84751683</v>
          </cell>
        </row>
        <row r="2964">
          <cell r="C2964">
            <v>2956</v>
          </cell>
          <cell r="D2964">
            <v>1997</v>
          </cell>
          <cell r="E2964" t="str">
            <v>RIPLEY PUBLIC UTILITIES COMMISSION</v>
          </cell>
          <cell r="F2964">
            <v>381763</v>
          </cell>
          <cell r="G2964">
            <v>-194204</v>
          </cell>
          <cell r="H2964">
            <v>187559</v>
          </cell>
        </row>
        <row r="2965">
          <cell r="C2965">
            <v>2957</v>
          </cell>
          <cell r="D2965">
            <v>1997</v>
          </cell>
          <cell r="E2965" t="str">
            <v>RODNEY PUBLIC UTILITIES COMMISSION</v>
          </cell>
          <cell r="F2965">
            <v>346335</v>
          </cell>
          <cell r="G2965">
            <v>-167261</v>
          </cell>
          <cell r="H2965">
            <v>179074</v>
          </cell>
        </row>
        <row r="2966">
          <cell r="C2966">
            <v>2958</v>
          </cell>
          <cell r="D2966">
            <v>1997</v>
          </cell>
          <cell r="E2966" t="str">
            <v>SIOUX LOOKOUT HYDRO INC.</v>
          </cell>
          <cell r="F2966">
            <v>3968393</v>
          </cell>
          <cell r="G2966">
            <v>-1754157</v>
          </cell>
          <cell r="H2966">
            <v>2214236</v>
          </cell>
        </row>
        <row r="2967">
          <cell r="C2967">
            <v>2959</v>
          </cell>
          <cell r="D2967">
            <v>1997</v>
          </cell>
          <cell r="E2967" t="str">
            <v>ST. CATHARINES HYDRO UTILITY SERVICES INC.</v>
          </cell>
          <cell r="F2967">
            <v>80933998</v>
          </cell>
          <cell r="G2967">
            <v>-39959463</v>
          </cell>
          <cell r="H2967">
            <v>40974535</v>
          </cell>
        </row>
        <row r="2968">
          <cell r="C2968">
            <v>2960</v>
          </cell>
          <cell r="D2968">
            <v>1997</v>
          </cell>
          <cell r="E2968" t="str">
            <v>ST. THOMAS ENERGY INC.</v>
          </cell>
          <cell r="F2968">
            <v>44781706</v>
          </cell>
          <cell r="G2968">
            <v>-17224350</v>
          </cell>
          <cell r="H2968">
            <v>27557356</v>
          </cell>
        </row>
        <row r="2969">
          <cell r="C2969">
            <v>2961</v>
          </cell>
          <cell r="D2969">
            <v>1997</v>
          </cell>
          <cell r="E2969" t="str">
            <v>FESTIVAL HYDRO INC.</v>
          </cell>
          <cell r="F2969">
            <v>32635818</v>
          </cell>
          <cell r="G2969">
            <v>-14592438</v>
          </cell>
          <cell r="H2969">
            <v>18043380</v>
          </cell>
        </row>
        <row r="2970">
          <cell r="C2970">
            <v>2962</v>
          </cell>
          <cell r="D2970">
            <v>1997</v>
          </cell>
          <cell r="E2970" t="str">
            <v>MIDDLESEX POWER DISTRIBUTION CORPORATION</v>
          </cell>
          <cell r="F2970">
            <v>9401900</v>
          </cell>
          <cell r="G2970">
            <v>-3431851</v>
          </cell>
          <cell r="H2970">
            <v>5970049</v>
          </cell>
        </row>
        <row r="2971">
          <cell r="C2971">
            <v>2963</v>
          </cell>
          <cell r="D2971">
            <v>1997</v>
          </cell>
          <cell r="E2971" t="str">
            <v>GREATER SUDBURY HYDRO INC.</v>
          </cell>
          <cell r="F2971">
            <v>96546848</v>
          </cell>
          <cell r="G2971">
            <v>-49307466</v>
          </cell>
          <cell r="H2971">
            <v>47239382</v>
          </cell>
        </row>
        <row r="2972">
          <cell r="C2972">
            <v>2964</v>
          </cell>
          <cell r="D2972">
            <v>1997</v>
          </cell>
          <cell r="E2972" t="str">
            <v>TARA HYDRO-ELECTRIC SYSTEM</v>
          </cell>
          <cell r="F2972">
            <v>437088</v>
          </cell>
          <cell r="G2972">
            <v>-232074</v>
          </cell>
          <cell r="H2972">
            <v>205014</v>
          </cell>
        </row>
        <row r="2973">
          <cell r="C2973">
            <v>2965</v>
          </cell>
          <cell r="D2973">
            <v>1997</v>
          </cell>
          <cell r="E2973" t="str">
            <v>TAY HYDRO ELECTRIC DISTRIBUTION COMPANY INC.</v>
          </cell>
          <cell r="F2973">
            <v>6972878</v>
          </cell>
          <cell r="G2973">
            <v>-2907300</v>
          </cell>
          <cell r="H2973">
            <v>4065578</v>
          </cell>
        </row>
        <row r="2974">
          <cell r="C2974">
            <v>2966</v>
          </cell>
          <cell r="D2974">
            <v>1997</v>
          </cell>
          <cell r="E2974" t="str">
            <v>TEESWATER HYDRO-ELECTRIC COMMISSION</v>
          </cell>
          <cell r="F2974">
            <v>586173</v>
          </cell>
          <cell r="G2974">
            <v>-265928</v>
          </cell>
          <cell r="H2974">
            <v>320245</v>
          </cell>
        </row>
        <row r="2975">
          <cell r="C2975">
            <v>2967</v>
          </cell>
          <cell r="D2975">
            <v>1997</v>
          </cell>
          <cell r="E2975" t="str">
            <v>TERRACE BAY SUPERIOR WIRES INC.</v>
          </cell>
          <cell r="F2975">
            <v>1703847</v>
          </cell>
          <cell r="G2975">
            <v>-572159</v>
          </cell>
          <cell r="H2975">
            <v>1131688</v>
          </cell>
        </row>
        <row r="2976">
          <cell r="C2976">
            <v>2968</v>
          </cell>
          <cell r="D2976">
            <v>1997</v>
          </cell>
          <cell r="E2976" t="str">
            <v>ESPANOLA REGIONAL HYDRO DISTRIBUTION CORPORATION</v>
          </cell>
          <cell r="F2976">
            <v>2814146</v>
          </cell>
          <cell r="G2976">
            <v>-1612680</v>
          </cell>
          <cell r="H2976">
            <v>1201466</v>
          </cell>
        </row>
        <row r="2977">
          <cell r="C2977">
            <v>2969</v>
          </cell>
          <cell r="D2977">
            <v>1997</v>
          </cell>
          <cell r="E2977" t="str">
            <v>COLLUS POWER CORPORATION</v>
          </cell>
          <cell r="F2977">
            <v>10764173</v>
          </cell>
          <cell r="G2977">
            <v>-5854496</v>
          </cell>
          <cell r="H2977">
            <v>4909677</v>
          </cell>
        </row>
        <row r="2978">
          <cell r="C2978">
            <v>2970</v>
          </cell>
          <cell r="D2978">
            <v>1997</v>
          </cell>
          <cell r="E2978" t="str">
            <v>THUNDER BAY HYDRO ELECTRICITY DISTRIBUTION INC.</v>
          </cell>
          <cell r="F2978">
            <v>100493596</v>
          </cell>
          <cell r="G2978">
            <v>-49538156</v>
          </cell>
          <cell r="H2978">
            <v>50955440</v>
          </cell>
        </row>
        <row r="2979">
          <cell r="C2979">
            <v>2971</v>
          </cell>
          <cell r="D2979">
            <v>1997</v>
          </cell>
          <cell r="E2979" t="str">
            <v>TILLSONBURG HYDRO INC.</v>
          </cell>
          <cell r="F2979">
            <v>19561032</v>
          </cell>
          <cell r="G2979">
            <v>-8997190</v>
          </cell>
          <cell r="H2979">
            <v>10563842</v>
          </cell>
        </row>
        <row r="2980">
          <cell r="C2980">
            <v>2972</v>
          </cell>
          <cell r="D2980">
            <v>1997</v>
          </cell>
          <cell r="E2980" t="str">
            <v>TOWNSHIP OF MCGARRY HYDRO SYSTEM</v>
          </cell>
          <cell r="F2980">
            <v>393436</v>
          </cell>
          <cell r="G2980">
            <v>-219304</v>
          </cell>
          <cell r="H2980">
            <v>174132</v>
          </cell>
        </row>
        <row r="2981">
          <cell r="C2981">
            <v>2973</v>
          </cell>
          <cell r="D2981">
            <v>1997</v>
          </cell>
          <cell r="E2981" t="str">
            <v>VILLAGE OF BLOOMFIELD HYDRO SYSTEM</v>
          </cell>
          <cell r="F2981">
            <v>261485</v>
          </cell>
          <cell r="G2981">
            <v>-127163</v>
          </cell>
          <cell r="H2981">
            <v>134322</v>
          </cell>
        </row>
        <row r="2982">
          <cell r="C2982">
            <v>2974</v>
          </cell>
          <cell r="D2982">
            <v>1997</v>
          </cell>
          <cell r="E2982" t="str">
            <v>RIDEAU ST. LAWRENCE DISTRIBUTION INC.</v>
          </cell>
          <cell r="F2982">
            <v>816766</v>
          </cell>
          <cell r="G2982">
            <v>-314436</v>
          </cell>
          <cell r="H2982">
            <v>502330</v>
          </cell>
        </row>
        <row r="2983">
          <cell r="C2983">
            <v>2975</v>
          </cell>
          <cell r="D2983">
            <v>1997</v>
          </cell>
          <cell r="E2983" t="str">
            <v>VILLAGE OF CHESTERVILLE HYDRO SYSTEM</v>
          </cell>
          <cell r="F2983">
            <v>1276475</v>
          </cell>
          <cell r="G2983">
            <v>-497227</v>
          </cell>
          <cell r="H2983">
            <v>779248</v>
          </cell>
        </row>
        <row r="2984">
          <cell r="C2984">
            <v>2976</v>
          </cell>
          <cell r="D2984">
            <v>1997</v>
          </cell>
          <cell r="E2984" t="str">
            <v>CHATHAM-KENT HYDRO INC.</v>
          </cell>
          <cell r="F2984">
            <v>292381</v>
          </cell>
          <cell r="G2984">
            <v>-90182</v>
          </cell>
          <cell r="H2984">
            <v>202199</v>
          </cell>
        </row>
        <row r="2985">
          <cell r="C2985">
            <v>2977</v>
          </cell>
          <cell r="D2985">
            <v>1997</v>
          </cell>
          <cell r="E2985" t="str">
            <v>VILLAGE OF FLESHERTON HYDRO SYSTEM</v>
          </cell>
          <cell r="F2985">
            <v>472448</v>
          </cell>
          <cell r="G2985">
            <v>-185670</v>
          </cell>
          <cell r="H2985">
            <v>286778</v>
          </cell>
        </row>
        <row r="2986">
          <cell r="C2986">
            <v>2978</v>
          </cell>
          <cell r="D2986">
            <v>1997</v>
          </cell>
          <cell r="E2986" t="str">
            <v>RIDEAU ST. LAWRENCE DISTRIBUTION INC.</v>
          </cell>
          <cell r="F2986">
            <v>656633</v>
          </cell>
          <cell r="G2986">
            <v>-291327</v>
          </cell>
          <cell r="H2986">
            <v>365306</v>
          </cell>
        </row>
        <row r="2987">
          <cell r="C2987">
            <v>2979</v>
          </cell>
          <cell r="D2987">
            <v>1997</v>
          </cell>
          <cell r="E2987" t="str">
            <v>VILLAGE OF LUCKNOW HYDRO SYSTEM</v>
          </cell>
          <cell r="F2987">
            <v>1041734</v>
          </cell>
          <cell r="G2987">
            <v>-459491</v>
          </cell>
          <cell r="H2987">
            <v>582243</v>
          </cell>
        </row>
        <row r="2988">
          <cell r="C2988">
            <v>2980</v>
          </cell>
          <cell r="D2988">
            <v>1997</v>
          </cell>
          <cell r="E2988" t="str">
            <v>VILLAGE OF MAXVILLE HYDRO SYSTEM</v>
          </cell>
          <cell r="F2988">
            <v>334792</v>
          </cell>
          <cell r="G2988">
            <v>-181659</v>
          </cell>
          <cell r="H2988">
            <v>153133</v>
          </cell>
        </row>
        <row r="2989">
          <cell r="C2989">
            <v>2981</v>
          </cell>
          <cell r="D2989">
            <v>1997</v>
          </cell>
          <cell r="E2989" t="str">
            <v>WATERLOO NORTH HYDRO INC.</v>
          </cell>
          <cell r="F2989">
            <v>191396728</v>
          </cell>
          <cell r="G2989">
            <v>-70724816</v>
          </cell>
          <cell r="H2989">
            <v>120671912</v>
          </cell>
        </row>
        <row r="2990">
          <cell r="C2990">
            <v>2982</v>
          </cell>
          <cell r="D2990">
            <v>1997</v>
          </cell>
          <cell r="E2990" t="str">
            <v>WELLAND HYDRO-ELECTRIC SYSTEM CORP.</v>
          </cell>
          <cell r="F2990">
            <v>49284516</v>
          </cell>
          <cell r="G2990">
            <v>-25326024</v>
          </cell>
          <cell r="H2990">
            <v>23958492</v>
          </cell>
        </row>
        <row r="2991">
          <cell r="C2991">
            <v>2983</v>
          </cell>
          <cell r="D2991">
            <v>1997</v>
          </cell>
          <cell r="E2991" t="str">
            <v>NA</v>
          </cell>
          <cell r="F2991">
            <v>1061316</v>
          </cell>
          <cell r="G2991">
            <v>-377611</v>
          </cell>
          <cell r="H2991">
            <v>683705</v>
          </cell>
        </row>
        <row r="2992">
          <cell r="C2992">
            <v>2984</v>
          </cell>
          <cell r="D2992">
            <v>1997</v>
          </cell>
          <cell r="E2992" t="str">
            <v>WHITBY HYDRO ELECTRIC CORPORATION</v>
          </cell>
          <cell r="F2992">
            <v>119971222</v>
          </cell>
          <cell r="G2992">
            <v>-47458008</v>
          </cell>
          <cell r="H2992">
            <v>72513214</v>
          </cell>
        </row>
        <row r="2993">
          <cell r="C2993">
            <v>2985</v>
          </cell>
          <cell r="D2993">
            <v>1997</v>
          </cell>
          <cell r="E2993" t="str">
            <v>RIDEAU ST. LAWRENCE DISTRIBUTION INC.</v>
          </cell>
          <cell r="F2993">
            <v>178877</v>
          </cell>
          <cell r="G2993">
            <v>-68436</v>
          </cell>
          <cell r="H2993">
            <v>110441</v>
          </cell>
        </row>
        <row r="2994">
          <cell r="C2994">
            <v>2986</v>
          </cell>
          <cell r="D2994">
            <v>1997</v>
          </cell>
          <cell r="E2994" t="str">
            <v>WINCHESTER HYDRO COMMISSION</v>
          </cell>
          <cell r="F2994">
            <v>2004272</v>
          </cell>
          <cell r="G2994">
            <v>-885647</v>
          </cell>
          <cell r="H2994">
            <v>1118625</v>
          </cell>
        </row>
        <row r="2995">
          <cell r="C2995">
            <v>2987</v>
          </cell>
          <cell r="D2995">
            <v>1997</v>
          </cell>
          <cell r="E2995" t="str">
            <v>ENWIN UTILITIES LTD.</v>
          </cell>
          <cell r="F2995">
            <v>176544336</v>
          </cell>
          <cell r="G2995">
            <v>-73798856</v>
          </cell>
          <cell r="H2995">
            <v>102745480</v>
          </cell>
        </row>
        <row r="2996">
          <cell r="C2996">
            <v>2988</v>
          </cell>
          <cell r="D2996">
            <v>1997</v>
          </cell>
          <cell r="E2996" t="str">
            <v>WOODSTOCK HYDRO SERVICES INC.</v>
          </cell>
          <cell r="F2996">
            <v>38813458</v>
          </cell>
          <cell r="G2996">
            <v>-25178506</v>
          </cell>
          <cell r="H2996">
            <v>13634952</v>
          </cell>
        </row>
        <row r="2997">
          <cell r="C2997">
            <v>2989</v>
          </cell>
          <cell r="F2997">
            <v>9820324955</v>
          </cell>
        </row>
        <row r="2998">
          <cell r="C2998">
            <v>2990</v>
          </cell>
          <cell r="F2998">
            <v>0</v>
          </cell>
        </row>
        <row r="2999">
          <cell r="C2999">
            <v>2991</v>
          </cell>
          <cell r="F2999">
            <v>0</v>
          </cell>
        </row>
        <row r="3000">
          <cell r="C3000">
            <v>2992</v>
          </cell>
          <cell r="F3000">
            <v>56864</v>
          </cell>
        </row>
        <row r="3001">
          <cell r="C3001">
            <v>2993</v>
          </cell>
          <cell r="F3001">
            <v>0</v>
          </cell>
        </row>
        <row r="3002">
          <cell r="C3002">
            <v>2994</v>
          </cell>
          <cell r="F3002">
            <v>0</v>
          </cell>
        </row>
        <row r="3003">
          <cell r="C3003">
            <v>2995</v>
          </cell>
          <cell r="F3003">
            <v>58540</v>
          </cell>
        </row>
        <row r="3004">
          <cell r="C3004">
            <v>2996</v>
          </cell>
          <cell r="F3004">
            <v>0</v>
          </cell>
        </row>
        <row r="3005">
          <cell r="C3005">
            <v>2997</v>
          </cell>
          <cell r="D3005">
            <v>1998</v>
          </cell>
          <cell r="E3005" t="str">
            <v>POWERSTREAM INC.</v>
          </cell>
          <cell r="F3005">
            <v>292751</v>
          </cell>
        </row>
        <row r="3006">
          <cell r="C3006">
            <v>2998</v>
          </cell>
          <cell r="D3006">
            <v>1998</v>
          </cell>
          <cell r="E3006" t="str">
            <v>POWERSTREAM INC.</v>
          </cell>
          <cell r="F3006">
            <v>15446531</v>
          </cell>
        </row>
        <row r="3007">
          <cell r="C3007">
            <v>2999</v>
          </cell>
          <cell r="D3007">
            <v>1998</v>
          </cell>
          <cell r="E3007" t="str">
            <v>POWERSTREAM INC.</v>
          </cell>
          <cell r="F3007">
            <v>5337420</v>
          </cell>
        </row>
        <row r="3008">
          <cell r="C3008">
            <v>3000</v>
          </cell>
          <cell r="D3008">
            <v>1998</v>
          </cell>
          <cell r="E3008" t="str">
            <v>BLUEWATER POWER DISTRIBUTION CORPORATION</v>
          </cell>
          <cell r="F3008">
            <v>353924</v>
          </cell>
        </row>
        <row r="3009">
          <cell r="C3009">
            <v>3001</v>
          </cell>
          <cell r="D3009">
            <v>1998</v>
          </cell>
          <cell r="E3009" t="str">
            <v>BLUEWATER POWER DISTRIBUTION CORPORATION</v>
          </cell>
          <cell r="F3009">
            <v>182059</v>
          </cell>
        </row>
        <row r="3010">
          <cell r="C3010">
            <v>3002</v>
          </cell>
          <cell r="D3010">
            <v>1998</v>
          </cell>
          <cell r="E3010" t="str">
            <v>BLUEWATER POWER DISTRIBUTION CORPORATION</v>
          </cell>
          <cell r="F3010">
            <v>1001455</v>
          </cell>
        </row>
        <row r="3011">
          <cell r="C3011">
            <v>3003</v>
          </cell>
          <cell r="D3011">
            <v>1998</v>
          </cell>
          <cell r="E3011" t="str">
            <v>BLUEWATER POWER DISTRIBUTION CORPORATION</v>
          </cell>
          <cell r="F3011">
            <v>4390334</v>
          </cell>
        </row>
        <row r="3012">
          <cell r="C3012">
            <v>3004</v>
          </cell>
          <cell r="D3012">
            <v>1998</v>
          </cell>
          <cell r="E3012" t="str">
            <v>BLUEWATER POWER DISTRIBUTION CORPORATION</v>
          </cell>
          <cell r="F3012">
            <v>1124484</v>
          </cell>
        </row>
        <row r="3013">
          <cell r="C3013">
            <v>3005</v>
          </cell>
          <cell r="D3013">
            <v>1998</v>
          </cell>
          <cell r="E3013" t="str">
            <v>COOPERATIVE HYDRO EMBRUN INC.</v>
          </cell>
          <cell r="F3013">
            <v>2368114</v>
          </cell>
        </row>
        <row r="3014">
          <cell r="C3014">
            <v>3006</v>
          </cell>
          <cell r="D3014">
            <v>1998</v>
          </cell>
          <cell r="E3014" t="str">
            <v>ENERSOURCE HYDRO MISSISSAUGA INC.</v>
          </cell>
          <cell r="F3014">
            <v>529097818</v>
          </cell>
        </row>
        <row r="3015">
          <cell r="C3015">
            <v>3007</v>
          </cell>
          <cell r="D3015">
            <v>1998</v>
          </cell>
          <cell r="E3015" t="str">
            <v>ERIE THAMES POWERLINES CORPORATION</v>
          </cell>
          <cell r="F3015">
            <v>1481510</v>
          </cell>
        </row>
        <row r="3016">
          <cell r="C3016">
            <v>3008</v>
          </cell>
          <cell r="D3016">
            <v>1998</v>
          </cell>
          <cell r="E3016" t="str">
            <v>ERIE THAMES POWERLINES CORPORATION</v>
          </cell>
          <cell r="F3016">
            <v>8718034</v>
          </cell>
        </row>
        <row r="3017">
          <cell r="C3017">
            <v>3009</v>
          </cell>
          <cell r="D3017">
            <v>1998</v>
          </cell>
          <cell r="E3017" t="str">
            <v>ERIE THAMES POWERLINES CORPORATION</v>
          </cell>
          <cell r="F3017">
            <v>2130572</v>
          </cell>
        </row>
        <row r="3018">
          <cell r="C3018">
            <v>3010</v>
          </cell>
          <cell r="D3018">
            <v>1998</v>
          </cell>
          <cell r="E3018" t="str">
            <v>ERIE THAMES POWERLINES CORPORATION</v>
          </cell>
          <cell r="F3018">
            <v>2344076</v>
          </cell>
        </row>
        <row r="3019">
          <cell r="C3019">
            <v>3011</v>
          </cell>
          <cell r="D3019">
            <v>1998</v>
          </cell>
          <cell r="E3019" t="str">
            <v>ERIE THAMES POWERLINES CORPORATION</v>
          </cell>
          <cell r="F3019">
            <v>1532891</v>
          </cell>
        </row>
        <row r="3020">
          <cell r="C3020">
            <v>3012</v>
          </cell>
          <cell r="D3020">
            <v>1998</v>
          </cell>
          <cell r="E3020" t="str">
            <v>ESPANOLA REGIONAL HYDRO DISTRIBUTION CORPORATION</v>
          </cell>
          <cell r="F3020">
            <v>797071</v>
          </cell>
        </row>
        <row r="3021">
          <cell r="C3021">
            <v>3013</v>
          </cell>
          <cell r="D3021">
            <v>1998</v>
          </cell>
          <cell r="E3021" t="str">
            <v>FESTIVAL HYDRO INC.</v>
          </cell>
          <cell r="F3021">
            <v>451590</v>
          </cell>
        </row>
        <row r="3022">
          <cell r="C3022">
            <v>3014</v>
          </cell>
          <cell r="D3022">
            <v>1998</v>
          </cell>
          <cell r="E3022" t="str">
            <v>FESTIVAL HYDRO INC.</v>
          </cell>
          <cell r="F3022">
            <v>230268</v>
          </cell>
        </row>
        <row r="3023">
          <cell r="C3023">
            <v>3015</v>
          </cell>
          <cell r="D3023">
            <v>1998</v>
          </cell>
          <cell r="E3023" t="str">
            <v>FESTIVAL HYDRO INC.</v>
          </cell>
          <cell r="F3023">
            <v>572565</v>
          </cell>
        </row>
        <row r="3024">
          <cell r="C3024">
            <v>3016</v>
          </cell>
          <cell r="D3024">
            <v>1998</v>
          </cell>
          <cell r="E3024" t="str">
            <v>FESTIVAL HYDRO INC.</v>
          </cell>
          <cell r="F3024">
            <v>1791028</v>
          </cell>
        </row>
        <row r="3025">
          <cell r="C3025">
            <v>3017</v>
          </cell>
          <cell r="D3025">
            <v>1998</v>
          </cell>
          <cell r="E3025" t="str">
            <v>FESTIVAL HYDRO INC.</v>
          </cell>
          <cell r="F3025">
            <v>4195533</v>
          </cell>
        </row>
        <row r="3026">
          <cell r="C3026">
            <v>3018</v>
          </cell>
          <cell r="D3026">
            <v>1998</v>
          </cell>
          <cell r="E3026" t="str">
            <v>FESTIVAL HYDRO INC.</v>
          </cell>
          <cell r="F3026">
            <v>462211</v>
          </cell>
        </row>
        <row r="3027">
          <cell r="C3027">
            <v>3019</v>
          </cell>
          <cell r="D3027">
            <v>1998</v>
          </cell>
          <cell r="E3027" t="str">
            <v>GEORGIAN BAY ENERGY INC.</v>
          </cell>
          <cell r="F3027">
            <v>247759</v>
          </cell>
        </row>
        <row r="3028">
          <cell r="C3028">
            <v>3020</v>
          </cell>
          <cell r="D3028">
            <v>1998</v>
          </cell>
          <cell r="E3028" t="str">
            <v>GREATER SUDBURY HYDRO INC.</v>
          </cell>
          <cell r="F3028">
            <v>2859877</v>
          </cell>
        </row>
        <row r="3029">
          <cell r="C3029">
            <v>3021</v>
          </cell>
          <cell r="D3029">
            <v>1998</v>
          </cell>
          <cell r="E3029" t="str">
            <v>GREATER SUDBURY HYDRO INC.</v>
          </cell>
          <cell r="F3029">
            <v>1454604</v>
          </cell>
        </row>
        <row r="3030">
          <cell r="C3030">
            <v>3022</v>
          </cell>
          <cell r="D3030">
            <v>1998</v>
          </cell>
          <cell r="E3030" t="str">
            <v>HALDIMAND COUNTY HYDRO INC.</v>
          </cell>
          <cell r="F3030">
            <v>7629914</v>
          </cell>
        </row>
        <row r="3031">
          <cell r="C3031">
            <v>3023</v>
          </cell>
          <cell r="D3031">
            <v>1998</v>
          </cell>
          <cell r="E3031" t="str">
            <v>HORIZON UTILITIES CORPORATION</v>
          </cell>
          <cell r="F3031">
            <v>17049914</v>
          </cell>
        </row>
        <row r="3032">
          <cell r="C3032">
            <v>3024</v>
          </cell>
          <cell r="D3032">
            <v>1998</v>
          </cell>
          <cell r="E3032" t="str">
            <v>HORIZON UTILITIES CORPORATION</v>
          </cell>
          <cell r="F3032">
            <v>2429721</v>
          </cell>
        </row>
        <row r="3033">
          <cell r="C3033">
            <v>3025</v>
          </cell>
          <cell r="D3033">
            <v>1998</v>
          </cell>
          <cell r="E3033" t="str">
            <v>HORIZON UTILITIES CORPORATION</v>
          </cell>
          <cell r="F3033">
            <v>42676849</v>
          </cell>
        </row>
        <row r="3034">
          <cell r="C3034">
            <v>3026</v>
          </cell>
          <cell r="D3034">
            <v>1998</v>
          </cell>
          <cell r="E3034" t="str">
            <v>HORIZON UTILITIES CORPORATION</v>
          </cell>
          <cell r="F3034">
            <v>223964957</v>
          </cell>
        </row>
        <row r="3035">
          <cell r="C3035">
            <v>3027</v>
          </cell>
          <cell r="D3035">
            <v>1998</v>
          </cell>
          <cell r="E3035" t="str">
            <v>HORIZON UTILITIES CORPORATION</v>
          </cell>
          <cell r="F3035">
            <v>86265003</v>
          </cell>
        </row>
        <row r="3036">
          <cell r="C3036">
            <v>3028</v>
          </cell>
          <cell r="D3036">
            <v>1998</v>
          </cell>
          <cell r="E3036" t="str">
            <v>HYDRO ONE NETWORKS INC.</v>
          </cell>
          <cell r="F3036">
            <v>674673</v>
          </cell>
        </row>
        <row r="3037">
          <cell r="C3037">
            <v>3029</v>
          </cell>
          <cell r="D3037">
            <v>1998</v>
          </cell>
          <cell r="E3037" t="str">
            <v>HYDRO ONE NETWORKS INC.</v>
          </cell>
          <cell r="F3037">
            <v>161872</v>
          </cell>
        </row>
        <row r="3038">
          <cell r="C3038">
            <v>3030</v>
          </cell>
          <cell r="D3038">
            <v>1998</v>
          </cell>
          <cell r="E3038" t="str">
            <v>HYDRO ONE NETWORKS INC.</v>
          </cell>
          <cell r="F3038">
            <v>5965416</v>
          </cell>
        </row>
        <row r="3039">
          <cell r="C3039">
            <v>3031</v>
          </cell>
          <cell r="D3039">
            <v>1998</v>
          </cell>
          <cell r="E3039" t="str">
            <v>HYDRO ONE NETWORKS INC.</v>
          </cell>
          <cell r="F3039">
            <v>520110</v>
          </cell>
        </row>
        <row r="3040">
          <cell r="C3040">
            <v>3032</v>
          </cell>
          <cell r="D3040">
            <v>1998</v>
          </cell>
          <cell r="E3040" t="str">
            <v>HYDRO ONE NETWORKS INC.</v>
          </cell>
          <cell r="F3040">
            <v>2642943</v>
          </cell>
        </row>
        <row r="3041">
          <cell r="C3041">
            <v>3033</v>
          </cell>
          <cell r="D3041">
            <v>1998</v>
          </cell>
          <cell r="E3041" t="str">
            <v>HYDRO ONE NETWORKS INC.</v>
          </cell>
          <cell r="F3041">
            <v>3768788</v>
          </cell>
        </row>
        <row r="3042">
          <cell r="C3042">
            <v>3034</v>
          </cell>
          <cell r="D3042">
            <v>1998</v>
          </cell>
          <cell r="E3042" t="str">
            <v>HYDRO ONE NETWORKS INC.</v>
          </cell>
          <cell r="F3042">
            <v>16718611</v>
          </cell>
        </row>
        <row r="3043">
          <cell r="C3043">
            <v>3035</v>
          </cell>
          <cell r="D3043">
            <v>1998</v>
          </cell>
          <cell r="E3043" t="str">
            <v>HYDRO ONE NETWORKS INC.</v>
          </cell>
          <cell r="F3043">
            <v>887954</v>
          </cell>
        </row>
        <row r="3044">
          <cell r="C3044">
            <v>3036</v>
          </cell>
          <cell r="D3044">
            <v>1998</v>
          </cell>
          <cell r="E3044" t="str">
            <v>HYDRO ONE NETWORKS INC.</v>
          </cell>
          <cell r="F3044">
            <v>1462336</v>
          </cell>
        </row>
        <row r="3045">
          <cell r="C3045">
            <v>3037</v>
          </cell>
          <cell r="D3045">
            <v>1998</v>
          </cell>
          <cell r="E3045" t="str">
            <v>HYDRO ONE NETWORKS INC.</v>
          </cell>
          <cell r="F3045">
            <v>534974</v>
          </cell>
        </row>
        <row r="3046">
          <cell r="C3046">
            <v>3038</v>
          </cell>
          <cell r="D3046">
            <v>1998</v>
          </cell>
          <cell r="E3046" t="str">
            <v>HYDRO ONE NETWORKS INC.</v>
          </cell>
          <cell r="F3046">
            <v>5786602</v>
          </cell>
        </row>
        <row r="3047">
          <cell r="C3047">
            <v>3039</v>
          </cell>
          <cell r="D3047">
            <v>1998</v>
          </cell>
          <cell r="E3047" t="str">
            <v>HYDRO ONE NETWORKS INC.</v>
          </cell>
          <cell r="F3047">
            <v>946104</v>
          </cell>
        </row>
        <row r="3048">
          <cell r="C3048">
            <v>3040</v>
          </cell>
          <cell r="D3048">
            <v>1998</v>
          </cell>
          <cell r="E3048" t="str">
            <v>HYDRO ONE NETWORKS INC.</v>
          </cell>
          <cell r="F3048">
            <v>1420776</v>
          </cell>
        </row>
        <row r="3049">
          <cell r="C3049">
            <v>3041</v>
          </cell>
          <cell r="D3049">
            <v>1998</v>
          </cell>
          <cell r="E3049" t="str">
            <v>HYDRO ONE NETWORKS INC.</v>
          </cell>
          <cell r="F3049">
            <v>1768140</v>
          </cell>
        </row>
        <row r="3050">
          <cell r="C3050">
            <v>3042</v>
          </cell>
          <cell r="D3050">
            <v>1998</v>
          </cell>
          <cell r="E3050" t="str">
            <v>HYDRO ONE NETWORKS INC.</v>
          </cell>
          <cell r="F3050">
            <v>3096610</v>
          </cell>
        </row>
        <row r="3051">
          <cell r="C3051">
            <v>3043</v>
          </cell>
          <cell r="D3051">
            <v>1998</v>
          </cell>
          <cell r="E3051" t="str">
            <v>HYDRO ONE NETWORKS INC.</v>
          </cell>
          <cell r="F3051">
            <v>1368833</v>
          </cell>
        </row>
        <row r="3052">
          <cell r="C3052">
            <v>3044</v>
          </cell>
          <cell r="D3052">
            <v>1998</v>
          </cell>
          <cell r="E3052" t="str">
            <v>HYDRO ONE NETWORKS INC.</v>
          </cell>
          <cell r="F3052">
            <v>2449792</v>
          </cell>
        </row>
        <row r="3053">
          <cell r="C3053">
            <v>3045</v>
          </cell>
          <cell r="D3053">
            <v>1998</v>
          </cell>
          <cell r="E3053" t="str">
            <v>HYDRO ONE NETWORKS INC.</v>
          </cell>
          <cell r="F3053">
            <v>2413497</v>
          </cell>
        </row>
        <row r="3054">
          <cell r="C3054">
            <v>3046</v>
          </cell>
          <cell r="D3054">
            <v>1998</v>
          </cell>
          <cell r="E3054" t="str">
            <v>HYDRO ONE NETWORKS INC.</v>
          </cell>
          <cell r="F3054">
            <v>1416259</v>
          </cell>
        </row>
        <row r="3055">
          <cell r="C3055">
            <v>3047</v>
          </cell>
          <cell r="D3055">
            <v>1998</v>
          </cell>
          <cell r="E3055" t="str">
            <v>HYDRO ONE NETWORKS INC.</v>
          </cell>
          <cell r="F3055">
            <v>1260493</v>
          </cell>
        </row>
        <row r="3056">
          <cell r="C3056">
            <v>3048</v>
          </cell>
          <cell r="D3056">
            <v>1998</v>
          </cell>
          <cell r="E3056" t="str">
            <v>HYDRO ONE NETWORKS INC.</v>
          </cell>
          <cell r="F3056">
            <v>976378</v>
          </cell>
        </row>
        <row r="3057">
          <cell r="C3057">
            <v>3049</v>
          </cell>
          <cell r="D3057">
            <v>1998</v>
          </cell>
          <cell r="E3057" t="str">
            <v>HYDRO ONE NETWORKS INC.</v>
          </cell>
          <cell r="F3057">
            <v>723943</v>
          </cell>
        </row>
        <row r="3058">
          <cell r="C3058">
            <v>3050</v>
          </cell>
          <cell r="D3058">
            <v>1998</v>
          </cell>
          <cell r="E3058" t="str">
            <v>HYDRO ONE NETWORKS INC.</v>
          </cell>
          <cell r="F3058">
            <v>955347</v>
          </cell>
        </row>
        <row r="3059">
          <cell r="C3059">
            <v>3051</v>
          </cell>
          <cell r="D3059">
            <v>1998</v>
          </cell>
          <cell r="E3059" t="str">
            <v>HYDRO ONE NETWORKS INC.</v>
          </cell>
          <cell r="F3059">
            <v>3426789</v>
          </cell>
        </row>
        <row r="3060">
          <cell r="C3060">
            <v>3052</v>
          </cell>
          <cell r="D3060">
            <v>1998</v>
          </cell>
          <cell r="E3060" t="str">
            <v>HYDRO ONE NETWORKS INC.</v>
          </cell>
          <cell r="F3060">
            <v>151305</v>
          </cell>
        </row>
        <row r="3061">
          <cell r="C3061">
            <v>3053</v>
          </cell>
          <cell r="D3061">
            <v>1998</v>
          </cell>
          <cell r="E3061" t="str">
            <v>HYDRO ONE NETWORKS INC.</v>
          </cell>
          <cell r="F3061">
            <v>783049</v>
          </cell>
        </row>
        <row r="3062">
          <cell r="C3062">
            <v>3054</v>
          </cell>
          <cell r="D3062">
            <v>1998</v>
          </cell>
          <cell r="E3062" t="str">
            <v>HYDRO ONE NETWORKS INC.</v>
          </cell>
          <cell r="F3062">
            <v>740822</v>
          </cell>
        </row>
        <row r="3063">
          <cell r="C3063">
            <v>3055</v>
          </cell>
          <cell r="D3063">
            <v>1998</v>
          </cell>
          <cell r="E3063" t="str">
            <v>HYDRO ONE NETWORKS INC.</v>
          </cell>
          <cell r="F3063">
            <v>322857</v>
          </cell>
        </row>
        <row r="3064">
          <cell r="C3064">
            <v>3056</v>
          </cell>
          <cell r="D3064">
            <v>1998</v>
          </cell>
          <cell r="E3064" t="str">
            <v>HYDRO ONE NETWORKS INC.</v>
          </cell>
          <cell r="F3064">
            <v>15471531</v>
          </cell>
        </row>
        <row r="3065">
          <cell r="C3065">
            <v>3057</v>
          </cell>
          <cell r="D3065">
            <v>1998</v>
          </cell>
          <cell r="E3065" t="str">
            <v>HYDRO ONE NETWORKS INC.</v>
          </cell>
          <cell r="F3065">
            <v>205443</v>
          </cell>
        </row>
        <row r="3066">
          <cell r="C3066">
            <v>3058</v>
          </cell>
          <cell r="D3066">
            <v>1998</v>
          </cell>
          <cell r="E3066" t="str">
            <v>HYDRO ONE NETWORKS INC.</v>
          </cell>
          <cell r="F3066">
            <v>999644</v>
          </cell>
        </row>
        <row r="3067">
          <cell r="C3067">
            <v>3059</v>
          </cell>
          <cell r="D3067">
            <v>1998</v>
          </cell>
          <cell r="E3067" t="str">
            <v>HYDRO ONE NETWORKS INC.</v>
          </cell>
          <cell r="F3067">
            <v>1283748</v>
          </cell>
        </row>
        <row r="3068">
          <cell r="C3068">
            <v>3060</v>
          </cell>
          <cell r="D3068">
            <v>1998</v>
          </cell>
          <cell r="E3068" t="str">
            <v>HYDRO ONE NETWORKS INC.</v>
          </cell>
          <cell r="F3068">
            <v>888007</v>
          </cell>
        </row>
        <row r="3069">
          <cell r="C3069">
            <v>3061</v>
          </cell>
          <cell r="D3069">
            <v>1998</v>
          </cell>
          <cell r="E3069" t="str">
            <v>HYDRO ONE NETWORKS INC.</v>
          </cell>
          <cell r="F3069">
            <v>4836776</v>
          </cell>
        </row>
        <row r="3070">
          <cell r="C3070">
            <v>3062</v>
          </cell>
          <cell r="D3070">
            <v>1998</v>
          </cell>
          <cell r="E3070" t="str">
            <v>HYDRO ONE NETWORKS INC.</v>
          </cell>
          <cell r="F3070">
            <v>1306408</v>
          </cell>
        </row>
        <row r="3071">
          <cell r="C3071">
            <v>3063</v>
          </cell>
          <cell r="D3071">
            <v>1998</v>
          </cell>
          <cell r="E3071" t="str">
            <v>HYDRO ONE NETWORKS INC.</v>
          </cell>
          <cell r="F3071">
            <v>3787439</v>
          </cell>
        </row>
        <row r="3072">
          <cell r="C3072">
            <v>3064</v>
          </cell>
          <cell r="D3072">
            <v>1998</v>
          </cell>
          <cell r="E3072" t="str">
            <v>HYDRO ONE NETWORKS INC.</v>
          </cell>
          <cell r="F3072">
            <v>5417247</v>
          </cell>
        </row>
        <row r="3073">
          <cell r="C3073">
            <v>3065</v>
          </cell>
          <cell r="D3073">
            <v>1998</v>
          </cell>
          <cell r="E3073" t="str">
            <v>HYDRO ONE NETWORKS INC.</v>
          </cell>
          <cell r="F3073">
            <v>974660</v>
          </cell>
        </row>
        <row r="3074">
          <cell r="C3074">
            <v>3066</v>
          </cell>
          <cell r="D3074">
            <v>1998</v>
          </cell>
          <cell r="E3074" t="str">
            <v>HYDRO ONE NETWORKS INC.</v>
          </cell>
          <cell r="F3074">
            <v>903348</v>
          </cell>
        </row>
        <row r="3075">
          <cell r="C3075">
            <v>3067</v>
          </cell>
          <cell r="D3075">
            <v>1998</v>
          </cell>
          <cell r="E3075" t="str">
            <v>HYDRO ONE NETWORKS INC.</v>
          </cell>
          <cell r="F3075">
            <v>3129535</v>
          </cell>
        </row>
        <row r="3076">
          <cell r="C3076">
            <v>3068</v>
          </cell>
          <cell r="D3076">
            <v>1998</v>
          </cell>
          <cell r="E3076" t="str">
            <v>HYDRO ONE NETWORKS INC.</v>
          </cell>
          <cell r="F3076">
            <v>6342867</v>
          </cell>
        </row>
        <row r="3077">
          <cell r="C3077">
            <v>3069</v>
          </cell>
          <cell r="D3077">
            <v>1998</v>
          </cell>
          <cell r="E3077" t="str">
            <v>HYDRO ONE NETWORKS INC.</v>
          </cell>
          <cell r="F3077">
            <v>14613877</v>
          </cell>
        </row>
        <row r="3078">
          <cell r="C3078">
            <v>3070</v>
          </cell>
          <cell r="D3078">
            <v>1998</v>
          </cell>
          <cell r="E3078" t="str">
            <v>HYDRO ONE NETWORKS INC.</v>
          </cell>
          <cell r="F3078">
            <v>605520</v>
          </cell>
        </row>
        <row r="3079">
          <cell r="C3079">
            <v>3071</v>
          </cell>
          <cell r="D3079">
            <v>1998</v>
          </cell>
          <cell r="E3079" t="str">
            <v>HYDRO ONE NETWORKS INC.</v>
          </cell>
          <cell r="F3079">
            <v>4576830</v>
          </cell>
        </row>
        <row r="3080">
          <cell r="C3080">
            <v>3072</v>
          </cell>
          <cell r="D3080">
            <v>1998</v>
          </cell>
          <cell r="E3080" t="str">
            <v>HYDRO ONE NETWORKS INC.</v>
          </cell>
          <cell r="F3080">
            <v>1479091</v>
          </cell>
        </row>
        <row r="3081">
          <cell r="C3081">
            <v>3073</v>
          </cell>
          <cell r="D3081">
            <v>1998</v>
          </cell>
          <cell r="E3081" t="str">
            <v>HYDRO ONE NETWORKS INC.</v>
          </cell>
          <cell r="F3081">
            <v>817412</v>
          </cell>
        </row>
        <row r="3082">
          <cell r="C3082">
            <v>3074</v>
          </cell>
          <cell r="D3082">
            <v>1998</v>
          </cell>
          <cell r="E3082" t="str">
            <v>HYDRO ONE NETWORKS INC.</v>
          </cell>
          <cell r="F3082">
            <v>6717055</v>
          </cell>
        </row>
        <row r="3083">
          <cell r="C3083">
            <v>3075</v>
          </cell>
          <cell r="D3083">
            <v>1998</v>
          </cell>
          <cell r="E3083" t="str">
            <v>HYDRO ONE NETWORKS INC.</v>
          </cell>
          <cell r="F3083">
            <v>877518</v>
          </cell>
        </row>
        <row r="3084">
          <cell r="C3084">
            <v>3076</v>
          </cell>
          <cell r="D3084">
            <v>1998</v>
          </cell>
          <cell r="E3084" t="str">
            <v>HYDRO ONE NETWORKS INC.</v>
          </cell>
          <cell r="F3084">
            <v>1442731</v>
          </cell>
        </row>
        <row r="3085">
          <cell r="C3085">
            <v>3077</v>
          </cell>
          <cell r="D3085">
            <v>1998</v>
          </cell>
          <cell r="E3085" t="str">
            <v>HYDRO ONE NETWORKS INC.</v>
          </cell>
          <cell r="F3085">
            <v>1894386</v>
          </cell>
        </row>
        <row r="3086">
          <cell r="C3086">
            <v>3078</v>
          </cell>
          <cell r="D3086">
            <v>1998</v>
          </cell>
          <cell r="E3086" t="str">
            <v>HYDRO ONE NETWORKS INC.</v>
          </cell>
          <cell r="F3086">
            <v>5871397</v>
          </cell>
        </row>
        <row r="3087">
          <cell r="C3087">
            <v>3079</v>
          </cell>
          <cell r="D3087">
            <v>1998</v>
          </cell>
          <cell r="E3087" t="str">
            <v>HYDRO ONE NETWORKS INC.</v>
          </cell>
          <cell r="F3087">
            <v>2628697</v>
          </cell>
        </row>
        <row r="3088">
          <cell r="C3088">
            <v>3080</v>
          </cell>
          <cell r="D3088">
            <v>1998</v>
          </cell>
          <cell r="E3088" t="str">
            <v>HYDRO ONE NETWORKS INC.</v>
          </cell>
          <cell r="F3088">
            <v>4488055</v>
          </cell>
        </row>
        <row r="3089">
          <cell r="C3089">
            <v>3081</v>
          </cell>
          <cell r="D3089">
            <v>1998</v>
          </cell>
          <cell r="E3089" t="str">
            <v>HYDRO ONE NETWORKS INC.</v>
          </cell>
          <cell r="F3089">
            <v>2424549</v>
          </cell>
        </row>
        <row r="3090">
          <cell r="C3090">
            <v>3082</v>
          </cell>
          <cell r="D3090">
            <v>1998</v>
          </cell>
          <cell r="E3090" t="str">
            <v>HYDRO ONE NETWORKS INC.</v>
          </cell>
          <cell r="F3090">
            <v>1302146</v>
          </cell>
        </row>
        <row r="3091">
          <cell r="C3091">
            <v>3083</v>
          </cell>
          <cell r="D3091">
            <v>1998</v>
          </cell>
          <cell r="E3091" t="str">
            <v>HYDRO ONE NETWORKS INC.</v>
          </cell>
          <cell r="F3091">
            <v>950759</v>
          </cell>
        </row>
        <row r="3092">
          <cell r="C3092">
            <v>3084</v>
          </cell>
          <cell r="D3092">
            <v>1998</v>
          </cell>
          <cell r="E3092" t="str">
            <v>HYDRO ONE NETWORKS INC.</v>
          </cell>
          <cell r="F3092">
            <v>386023</v>
          </cell>
        </row>
        <row r="3093">
          <cell r="C3093">
            <v>3085</v>
          </cell>
          <cell r="D3093">
            <v>1998</v>
          </cell>
          <cell r="E3093" t="str">
            <v>HYDRO ONE NETWORKS INC.</v>
          </cell>
          <cell r="F3093">
            <v>951251</v>
          </cell>
        </row>
        <row r="3094">
          <cell r="C3094">
            <v>3086</v>
          </cell>
          <cell r="D3094">
            <v>1998</v>
          </cell>
          <cell r="E3094" t="str">
            <v>HYDRO ONE NETWORKS INC.</v>
          </cell>
          <cell r="F3094">
            <v>128821</v>
          </cell>
        </row>
        <row r="3095">
          <cell r="C3095">
            <v>3087</v>
          </cell>
          <cell r="D3095">
            <v>1998</v>
          </cell>
          <cell r="E3095" t="str">
            <v>HYDRO ONE NETWORKS INC.</v>
          </cell>
          <cell r="F3095">
            <v>13838129</v>
          </cell>
        </row>
        <row r="3096">
          <cell r="C3096">
            <v>3088</v>
          </cell>
          <cell r="D3096">
            <v>1998</v>
          </cell>
          <cell r="E3096" t="str">
            <v>HYDRO ONE NETWORKS INC.</v>
          </cell>
          <cell r="F3096">
            <v>2493298</v>
          </cell>
        </row>
        <row r="3097">
          <cell r="C3097">
            <v>3089</v>
          </cell>
          <cell r="D3097">
            <v>1998</v>
          </cell>
          <cell r="E3097" t="str">
            <v>HYDRO ONE NETWORKS INC.</v>
          </cell>
          <cell r="F3097">
            <v>786100</v>
          </cell>
        </row>
        <row r="3098">
          <cell r="C3098">
            <v>3090</v>
          </cell>
          <cell r="D3098">
            <v>1998</v>
          </cell>
          <cell r="E3098" t="str">
            <v>HYDRO ONE NETWORKS INC.</v>
          </cell>
          <cell r="F3098">
            <v>1073125</v>
          </cell>
        </row>
        <row r="3099">
          <cell r="C3099">
            <v>3091</v>
          </cell>
          <cell r="D3099">
            <v>1998</v>
          </cell>
          <cell r="E3099" t="str">
            <v>HYDRO ONE NETWORKS INC.</v>
          </cell>
          <cell r="F3099">
            <v>573502</v>
          </cell>
        </row>
        <row r="3100">
          <cell r="C3100">
            <v>3092</v>
          </cell>
          <cell r="D3100">
            <v>1998</v>
          </cell>
          <cell r="E3100" t="str">
            <v>HYDRO ONE NETWORKS INC.</v>
          </cell>
          <cell r="F3100">
            <v>1530755</v>
          </cell>
        </row>
        <row r="3101">
          <cell r="C3101">
            <v>3093</v>
          </cell>
          <cell r="D3101">
            <v>1998</v>
          </cell>
          <cell r="E3101" t="str">
            <v>HYDRO ONE NETWORKS INC.</v>
          </cell>
          <cell r="F3101">
            <v>6734672</v>
          </cell>
        </row>
        <row r="3102">
          <cell r="C3102">
            <v>3094</v>
          </cell>
          <cell r="D3102">
            <v>1998</v>
          </cell>
          <cell r="E3102" t="str">
            <v>HYDRO ONE NETWORKS INC.</v>
          </cell>
          <cell r="F3102">
            <v>228946</v>
          </cell>
        </row>
        <row r="3103">
          <cell r="C3103">
            <v>3095</v>
          </cell>
          <cell r="D3103">
            <v>1998</v>
          </cell>
          <cell r="E3103" t="str">
            <v>HYDRO ONE NETWORKS INC.</v>
          </cell>
          <cell r="F3103">
            <v>846346</v>
          </cell>
        </row>
        <row r="3104">
          <cell r="C3104">
            <v>3096</v>
          </cell>
          <cell r="D3104">
            <v>1998</v>
          </cell>
          <cell r="E3104" t="str">
            <v>HYDRO OTTAWA LIMITED</v>
          </cell>
          <cell r="F3104">
            <v>2303102</v>
          </cell>
        </row>
        <row r="3105">
          <cell r="C3105">
            <v>3097</v>
          </cell>
          <cell r="D3105">
            <v>1998</v>
          </cell>
          <cell r="E3105" t="str">
            <v>HYDRO OTTAWA LIMITED</v>
          </cell>
          <cell r="F3105">
            <v>15415963</v>
          </cell>
        </row>
        <row r="3106">
          <cell r="C3106">
            <v>3098</v>
          </cell>
          <cell r="D3106">
            <v>1998</v>
          </cell>
          <cell r="E3106" t="str">
            <v>HYDRO OTTAWA LIMITED</v>
          </cell>
          <cell r="F3106">
            <v>56507311</v>
          </cell>
        </row>
        <row r="3107">
          <cell r="C3107">
            <v>3099</v>
          </cell>
          <cell r="D3107">
            <v>1998</v>
          </cell>
          <cell r="E3107" t="str">
            <v>HYDRO OTTAWA LIMITED</v>
          </cell>
          <cell r="F3107">
            <v>82621200</v>
          </cell>
        </row>
        <row r="3108">
          <cell r="C3108">
            <v>3100</v>
          </cell>
          <cell r="D3108">
            <v>1998</v>
          </cell>
          <cell r="E3108" t="str">
            <v>HYDRO OTTAWA LIMITED</v>
          </cell>
          <cell r="F3108">
            <v>75902348</v>
          </cell>
        </row>
        <row r="3109">
          <cell r="C3109">
            <v>3101</v>
          </cell>
          <cell r="D3109">
            <v>1998</v>
          </cell>
          <cell r="E3109" t="str">
            <v>LAKEFRONT UTILITIES INC.</v>
          </cell>
          <cell r="F3109">
            <v>1538321</v>
          </cell>
        </row>
        <row r="3110">
          <cell r="C3110">
            <v>3102</v>
          </cell>
          <cell r="D3110">
            <v>1998</v>
          </cell>
          <cell r="E3110" t="str">
            <v>LAKELAND POWER DISTRIBUTION LTD.</v>
          </cell>
          <cell r="F3110">
            <v>703233</v>
          </cell>
        </row>
        <row r="3111">
          <cell r="C3111">
            <v>3103</v>
          </cell>
          <cell r="D3111">
            <v>1998</v>
          </cell>
          <cell r="E3111" t="str">
            <v>LAKELAND POWER DISTRIBUTION LTD.</v>
          </cell>
          <cell r="F3111">
            <v>4757574</v>
          </cell>
        </row>
        <row r="3112">
          <cell r="C3112">
            <v>3104</v>
          </cell>
          <cell r="D3112">
            <v>1998</v>
          </cell>
          <cell r="E3112" t="str">
            <v>LAKELAND POWER DISTRIBUTION LTD.</v>
          </cell>
          <cell r="F3112">
            <v>363199</v>
          </cell>
        </row>
        <row r="3113">
          <cell r="C3113">
            <v>3105</v>
          </cell>
          <cell r="D3113">
            <v>1998</v>
          </cell>
          <cell r="E3113" t="str">
            <v>LAKELAND POWER DISTRIBUTION LTD.</v>
          </cell>
          <cell r="F3113">
            <v>862902</v>
          </cell>
        </row>
        <row r="3114">
          <cell r="C3114">
            <v>3106</v>
          </cell>
          <cell r="D3114">
            <v>1998</v>
          </cell>
          <cell r="E3114" t="str">
            <v>LONDON HYDRO INC.</v>
          </cell>
          <cell r="F3114">
            <v>213458098</v>
          </cell>
        </row>
        <row r="3115">
          <cell r="C3115">
            <v>3107</v>
          </cell>
          <cell r="D3115">
            <v>1998</v>
          </cell>
          <cell r="E3115" t="str">
            <v>MIDDLESEX POWER DISTRIBUTION CORPORATION</v>
          </cell>
          <cell r="F3115">
            <v>643015</v>
          </cell>
        </row>
        <row r="3116">
          <cell r="C3116">
            <v>3108</v>
          </cell>
          <cell r="D3116">
            <v>1998</v>
          </cell>
          <cell r="E3116" t="str">
            <v>MIDDLESEX POWER DISTRIBUTION CORPORATION</v>
          </cell>
          <cell r="F3116">
            <v>163031</v>
          </cell>
        </row>
        <row r="3117">
          <cell r="C3117">
            <v>3109</v>
          </cell>
          <cell r="D3117">
            <v>1998</v>
          </cell>
          <cell r="E3117" t="str">
            <v>MIDDLESEX POWER DISTRIBUTION CORPORATION</v>
          </cell>
          <cell r="F3117">
            <v>780876</v>
          </cell>
        </row>
        <row r="3118">
          <cell r="C3118">
            <v>3110</v>
          </cell>
          <cell r="D3118">
            <v>1998</v>
          </cell>
          <cell r="E3118" t="str">
            <v>MIDDLESEX POWER DISTRIBUTION CORPORATION</v>
          </cell>
          <cell r="F3118">
            <v>1067974</v>
          </cell>
        </row>
        <row r="3119">
          <cell r="C3119">
            <v>3111</v>
          </cell>
          <cell r="D3119">
            <v>1998</v>
          </cell>
          <cell r="E3119" t="str">
            <v>NIAGARA PENINSULA ENERGY INC.</v>
          </cell>
          <cell r="F3119">
            <v>71927060</v>
          </cell>
        </row>
        <row r="3120">
          <cell r="C3120">
            <v>3112</v>
          </cell>
          <cell r="D3120">
            <v>1998</v>
          </cell>
          <cell r="E3120" t="str">
            <v>NORFOLK POWER DISTRIBUTION INC.</v>
          </cell>
          <cell r="F3120">
            <v>3754415</v>
          </cell>
        </row>
        <row r="3121">
          <cell r="C3121">
            <v>3113</v>
          </cell>
          <cell r="D3121">
            <v>1998</v>
          </cell>
          <cell r="E3121" t="str">
            <v>NORFOLK POWER DISTRIBUTION INC.</v>
          </cell>
          <cell r="F3121">
            <v>15888432</v>
          </cell>
        </row>
        <row r="3122">
          <cell r="C3122">
            <v>3114</v>
          </cell>
          <cell r="D3122">
            <v>1998</v>
          </cell>
          <cell r="E3122" t="str">
            <v>NORTHERN ONTARIO WIRES INC.</v>
          </cell>
          <cell r="F3122">
            <v>2066924</v>
          </cell>
        </row>
        <row r="3123">
          <cell r="C3123">
            <v>3115</v>
          </cell>
          <cell r="D3123">
            <v>1998</v>
          </cell>
          <cell r="E3123" t="str">
            <v>OTTAWA RIVER POWER CORPORATION</v>
          </cell>
          <cell r="F3123">
            <v>543291</v>
          </cell>
        </row>
        <row r="3124">
          <cell r="C3124">
            <v>3116</v>
          </cell>
          <cell r="D3124">
            <v>1998</v>
          </cell>
          <cell r="E3124" t="str">
            <v>OTTAWA RIVER POWER CORPORATION</v>
          </cell>
          <cell r="F3124">
            <v>3475051</v>
          </cell>
        </row>
        <row r="3125">
          <cell r="C3125">
            <v>3117</v>
          </cell>
          <cell r="D3125">
            <v>1998</v>
          </cell>
          <cell r="E3125" t="str">
            <v>NIAGARA PENINSULA ENERGY INC.</v>
          </cell>
          <cell r="F3125">
            <v>2077689</v>
          </cell>
        </row>
        <row r="3126">
          <cell r="C3126">
            <v>3118</v>
          </cell>
          <cell r="D3126">
            <v>1998</v>
          </cell>
          <cell r="E3126" t="str">
            <v>NIAGARA PENINSULA ENERGY INC.</v>
          </cell>
          <cell r="F3126">
            <v>663238</v>
          </cell>
        </row>
        <row r="3127">
          <cell r="C3127">
            <v>3119</v>
          </cell>
          <cell r="D3127">
            <v>1998</v>
          </cell>
          <cell r="E3127" t="str">
            <v>PETERBOROUGH DISTRIBUTION INCORPORATED</v>
          </cell>
          <cell r="F3127">
            <v>725591</v>
          </cell>
        </row>
        <row r="3128">
          <cell r="C3128">
            <v>3120</v>
          </cell>
          <cell r="D3128">
            <v>1998</v>
          </cell>
          <cell r="E3128" t="str">
            <v>PETERBOROUGH DISTRIBUTION INCORPORATED</v>
          </cell>
          <cell r="F3128">
            <v>2275686</v>
          </cell>
        </row>
        <row r="3129">
          <cell r="C3129">
            <v>3121</v>
          </cell>
          <cell r="D3129">
            <v>1998</v>
          </cell>
          <cell r="E3129" t="str">
            <v>POWERSTREAM INC.</v>
          </cell>
          <cell r="F3129">
            <v>34945784</v>
          </cell>
        </row>
        <row r="3130">
          <cell r="C3130">
            <v>3122</v>
          </cell>
          <cell r="D3130">
            <v>1998</v>
          </cell>
          <cell r="E3130" t="str">
            <v>POWERSTREAM INC.</v>
          </cell>
          <cell r="F3130">
            <v>173294017</v>
          </cell>
        </row>
        <row r="3131">
          <cell r="C3131">
            <v>3123</v>
          </cell>
          <cell r="D3131">
            <v>1998</v>
          </cell>
          <cell r="E3131" t="str">
            <v>POWERSTREAM INC.</v>
          </cell>
          <cell r="F3131">
            <v>191371810</v>
          </cell>
        </row>
        <row r="3132">
          <cell r="C3132">
            <v>3124</v>
          </cell>
          <cell r="D3132">
            <v>1998</v>
          </cell>
          <cell r="E3132" t="str">
            <v>POWERSTREAM INC.</v>
          </cell>
          <cell r="F3132">
            <v>135988911</v>
          </cell>
        </row>
        <row r="3133">
          <cell r="C3133">
            <v>3125</v>
          </cell>
          <cell r="D3133">
            <v>1998</v>
          </cell>
          <cell r="E3133" t="str">
            <v>RIDEAU ST. LAWRENCE DISTRIBUTION INC.</v>
          </cell>
          <cell r="F3133">
            <v>1913329</v>
          </cell>
        </row>
        <row r="3134">
          <cell r="C3134">
            <v>3126</v>
          </cell>
          <cell r="D3134">
            <v>1998</v>
          </cell>
          <cell r="E3134" t="str">
            <v>VERIDIAN CONNECTIONS INC.</v>
          </cell>
          <cell r="F3134">
            <v>24157243</v>
          </cell>
        </row>
        <row r="3135">
          <cell r="C3135">
            <v>3127</v>
          </cell>
          <cell r="D3135">
            <v>1998</v>
          </cell>
          <cell r="E3135" t="str">
            <v>VERIDIAN CONNECTIONS INC.</v>
          </cell>
          <cell r="F3135">
            <v>24009739</v>
          </cell>
        </row>
        <row r="3136">
          <cell r="C3136">
            <v>3128</v>
          </cell>
          <cell r="D3136">
            <v>1998</v>
          </cell>
          <cell r="E3136" t="str">
            <v>VERIDIAN CONNECTIONS INC.</v>
          </cell>
          <cell r="F3136">
            <v>4562388</v>
          </cell>
        </row>
        <row r="3137">
          <cell r="C3137">
            <v>3129</v>
          </cell>
          <cell r="D3137">
            <v>1998</v>
          </cell>
          <cell r="E3137" t="str">
            <v>VERIDIAN CONNECTIONS INC.</v>
          </cell>
          <cell r="F3137">
            <v>59835898</v>
          </cell>
        </row>
        <row r="3138">
          <cell r="C3138">
            <v>3130</v>
          </cell>
          <cell r="D3138">
            <v>1998</v>
          </cell>
          <cell r="E3138" t="str">
            <v>VERIDIAN CONNECTIONS INC.</v>
          </cell>
          <cell r="F3138">
            <v>9154857</v>
          </cell>
        </row>
        <row r="3139">
          <cell r="C3139">
            <v>3131</v>
          </cell>
          <cell r="D3139">
            <v>1998</v>
          </cell>
          <cell r="E3139" t="str">
            <v>VERIDIAN CONNECTIONS INC.</v>
          </cell>
          <cell r="F3139">
            <v>3312279</v>
          </cell>
        </row>
        <row r="3140">
          <cell r="C3140">
            <v>3132</v>
          </cell>
          <cell r="D3140">
            <v>1998</v>
          </cell>
          <cell r="E3140" t="str">
            <v>VERIDIAN CONNECTIONS INC.</v>
          </cell>
          <cell r="F3140">
            <v>2181579</v>
          </cell>
        </row>
        <row r="3141">
          <cell r="C3141">
            <v>3133</v>
          </cell>
          <cell r="D3141">
            <v>1998</v>
          </cell>
          <cell r="E3141" t="str">
            <v>WELLINGTON NORTH POWER INC.</v>
          </cell>
          <cell r="F3141">
            <v>153204</v>
          </cell>
        </row>
        <row r="3142">
          <cell r="C3142">
            <v>3134</v>
          </cell>
          <cell r="D3142">
            <v>1998</v>
          </cell>
          <cell r="E3142" t="str">
            <v>WESTARIO POWER INC.</v>
          </cell>
          <cell r="F3142">
            <v>4980573</v>
          </cell>
        </row>
        <row r="3143">
          <cell r="C3143">
            <v>3135</v>
          </cell>
          <cell r="D3143">
            <v>1998</v>
          </cell>
          <cell r="E3143" t="str">
            <v>WESTARIO POWER INC.</v>
          </cell>
          <cell r="F3143">
            <v>5605106</v>
          </cell>
        </row>
        <row r="3144">
          <cell r="C3144">
            <v>3136</v>
          </cell>
          <cell r="D3144">
            <v>1998</v>
          </cell>
          <cell r="E3144" t="str">
            <v>WESTARIO POWER INC.</v>
          </cell>
          <cell r="F3144">
            <v>4716854</v>
          </cell>
        </row>
        <row r="3145">
          <cell r="C3145">
            <v>3137</v>
          </cell>
          <cell r="D3145">
            <v>1998</v>
          </cell>
          <cell r="E3145" t="str">
            <v>WESTARIO POWER INC.</v>
          </cell>
          <cell r="F3145">
            <v>3501887</v>
          </cell>
        </row>
        <row r="3146">
          <cell r="C3146">
            <v>3138</v>
          </cell>
          <cell r="D3146">
            <v>1998</v>
          </cell>
          <cell r="E3146" t="str">
            <v>ANCASTER HYDRO-ELECTRIC COMMISSION</v>
          </cell>
          <cell r="F3146">
            <v>4052220</v>
          </cell>
        </row>
        <row r="3147">
          <cell r="C3147">
            <v>3139</v>
          </cell>
          <cell r="D3147">
            <v>1998</v>
          </cell>
          <cell r="E3147" t="str">
            <v>ATIKOKAN HYDRO INC.</v>
          </cell>
          <cell r="F3147">
            <v>5112810</v>
          </cell>
        </row>
        <row r="3148">
          <cell r="C3148">
            <v>3140</v>
          </cell>
          <cell r="D3148">
            <v>1998</v>
          </cell>
          <cell r="E3148" t="str">
            <v>AURORA HYDRO CONNECTIONS LIMITED</v>
          </cell>
          <cell r="F3148">
            <v>34945784</v>
          </cell>
        </row>
        <row r="3149">
          <cell r="C3149">
            <v>3141</v>
          </cell>
          <cell r="D3149">
            <v>1998</v>
          </cell>
          <cell r="E3149" t="str">
            <v>AYLMER PUBLIC UTILITIES COMMISSION</v>
          </cell>
          <cell r="F3149">
            <v>3909933</v>
          </cell>
        </row>
        <row r="3150">
          <cell r="C3150">
            <v>3142</v>
          </cell>
          <cell r="D3150">
            <v>1998</v>
          </cell>
          <cell r="E3150" t="str">
            <v>BLUE MOUNTAINS HYDRO SERVICES COMPANY INC.</v>
          </cell>
          <cell r="F3150">
            <v>2121600</v>
          </cell>
        </row>
        <row r="3151">
          <cell r="C3151">
            <v>3143</v>
          </cell>
          <cell r="D3151">
            <v>1998</v>
          </cell>
          <cell r="E3151" t="str">
            <v>BOARD OF LIGHT &amp; HEAT COMM. OF THE CITY OF GUELPH</v>
          </cell>
          <cell r="F3151">
            <v>99493446</v>
          </cell>
        </row>
        <row r="3152">
          <cell r="C3152">
            <v>3144</v>
          </cell>
          <cell r="D3152">
            <v>1998</v>
          </cell>
          <cell r="E3152" t="str">
            <v>BRADFORD WEST GWILLIMBURY PUBLIC UTILITIES COMMISSION</v>
          </cell>
          <cell r="F3152">
            <v>9415912</v>
          </cell>
        </row>
        <row r="3153">
          <cell r="C3153">
            <v>3145</v>
          </cell>
          <cell r="D3153">
            <v>1998</v>
          </cell>
          <cell r="E3153" t="str">
            <v>BROCK HYDRO-ELECTRIC COMMISSION</v>
          </cell>
          <cell r="F3153">
            <v>3257217</v>
          </cell>
        </row>
        <row r="3154">
          <cell r="C3154">
            <v>3146</v>
          </cell>
          <cell r="D3154">
            <v>1998</v>
          </cell>
          <cell r="E3154" t="str">
            <v>BURLINGTON HYDRO INC.</v>
          </cell>
          <cell r="F3154">
            <v>220044522</v>
          </cell>
        </row>
        <row r="3155">
          <cell r="C3155">
            <v>3147</v>
          </cell>
          <cell r="D3155">
            <v>1998</v>
          </cell>
          <cell r="E3155" t="str">
            <v>CAMBRIDGE AND NORTH DUMFRIES HYDRO INC.</v>
          </cell>
          <cell r="F3155">
            <v>172340096</v>
          </cell>
        </row>
        <row r="3156">
          <cell r="C3156">
            <v>3148</v>
          </cell>
          <cell r="D3156">
            <v>1998</v>
          </cell>
          <cell r="E3156" t="str">
            <v>CHAPLEAU PUBLIC UTILITIES CORPORATION</v>
          </cell>
          <cell r="F3156">
            <v>4067210</v>
          </cell>
        </row>
        <row r="3157">
          <cell r="C3157">
            <v>3149</v>
          </cell>
          <cell r="D3157">
            <v>1998</v>
          </cell>
          <cell r="E3157" t="str">
            <v>CLEARVIEW HYDRO ELECTRIC COMMISSION</v>
          </cell>
          <cell r="F3157">
            <v>3152929</v>
          </cell>
        </row>
        <row r="3158">
          <cell r="C3158">
            <v>3150</v>
          </cell>
          <cell r="D3158">
            <v>1998</v>
          </cell>
          <cell r="E3158" t="str">
            <v>CLINTON POWER CORPORATION</v>
          </cell>
          <cell r="F3158">
            <v>4416912</v>
          </cell>
        </row>
        <row r="3159">
          <cell r="C3159">
            <v>3151</v>
          </cell>
          <cell r="D3159">
            <v>1998</v>
          </cell>
          <cell r="E3159" t="str">
            <v>COCHRANE POWER CORPORATION</v>
          </cell>
          <cell r="F3159">
            <v>3152608</v>
          </cell>
        </row>
        <row r="3160">
          <cell r="C3160">
            <v>3152</v>
          </cell>
          <cell r="D3160">
            <v>1998</v>
          </cell>
          <cell r="E3160" t="str">
            <v>COTTAM HYDRO-ELECTRIC SYSTEM</v>
          </cell>
          <cell r="F3160">
            <v>1080758</v>
          </cell>
        </row>
        <row r="3161">
          <cell r="C3161">
            <v>3153</v>
          </cell>
          <cell r="D3161">
            <v>1998</v>
          </cell>
          <cell r="E3161" t="str">
            <v>NA</v>
          </cell>
          <cell r="F3161">
            <v>643015</v>
          </cell>
        </row>
        <row r="3162">
          <cell r="C3162">
            <v>3154</v>
          </cell>
          <cell r="D3162">
            <v>1998</v>
          </cell>
          <cell r="E3162" t="str">
            <v>ELMWOOD HYDRO-ELECTRIC SYSTEM</v>
          </cell>
          <cell r="F3162">
            <v>124083</v>
          </cell>
        </row>
        <row r="3163">
          <cell r="C3163">
            <v>3155</v>
          </cell>
          <cell r="D3163">
            <v>1998</v>
          </cell>
          <cell r="E3163" t="str">
            <v>ER-2000-0063</v>
          </cell>
          <cell r="F3163">
            <v>32842091</v>
          </cell>
        </row>
        <row r="3164">
          <cell r="C3164">
            <v>3156</v>
          </cell>
          <cell r="D3164">
            <v>1998</v>
          </cell>
          <cell r="E3164" t="str">
            <v>ESSEX HYDRO-ELECTRIC COMMISSION</v>
          </cell>
          <cell r="F3164">
            <v>3717063</v>
          </cell>
        </row>
        <row r="3165">
          <cell r="C3165">
            <v>3157</v>
          </cell>
          <cell r="D3165">
            <v>1998</v>
          </cell>
          <cell r="E3165" t="str">
            <v>FORT FRANCES POWER CORPORATION</v>
          </cell>
          <cell r="F3165">
            <v>16122948</v>
          </cell>
        </row>
        <row r="3166">
          <cell r="C3166">
            <v>3158</v>
          </cell>
          <cell r="D3166">
            <v>1998</v>
          </cell>
          <cell r="E3166" t="str">
            <v>GRAND VALLEY ENERGY INC.</v>
          </cell>
          <cell r="F3166">
            <v>1824086</v>
          </cell>
        </row>
        <row r="3167">
          <cell r="C3167">
            <v>3159</v>
          </cell>
          <cell r="D3167">
            <v>1998</v>
          </cell>
          <cell r="E3167" t="str">
            <v>GRAVENHURST HYDRO ELECTRIC INC.</v>
          </cell>
          <cell r="F3167">
            <v>4562388</v>
          </cell>
        </row>
        <row r="3168">
          <cell r="C3168">
            <v>3160</v>
          </cell>
          <cell r="D3168">
            <v>1998</v>
          </cell>
          <cell r="E3168" t="str">
            <v>GRIMSBY POWER INCORPORATED</v>
          </cell>
          <cell r="F3168">
            <v>28065280</v>
          </cell>
        </row>
        <row r="3169">
          <cell r="C3169">
            <v>3161</v>
          </cell>
          <cell r="D3169">
            <v>1998</v>
          </cell>
          <cell r="E3169" t="str">
            <v>GUELPH/ERAMOSA HYDRO-ELECTRIC COMMISSION</v>
          </cell>
          <cell r="F3169">
            <v>2059091</v>
          </cell>
        </row>
        <row r="3170">
          <cell r="C3170">
            <v>3162</v>
          </cell>
          <cell r="D3170">
            <v>1998</v>
          </cell>
          <cell r="E3170" t="str">
            <v>HALDIMAND HYDRO-ELECTRIC COMMISSION</v>
          </cell>
          <cell r="F3170">
            <v>5528305</v>
          </cell>
        </row>
        <row r="3171">
          <cell r="C3171">
            <v>3163</v>
          </cell>
          <cell r="D3171">
            <v>1998</v>
          </cell>
          <cell r="E3171" t="str">
            <v>HORIZON UTILITIES CORPORATION</v>
          </cell>
          <cell r="F3171">
            <v>223964957</v>
          </cell>
        </row>
        <row r="3172">
          <cell r="C3172">
            <v>3164</v>
          </cell>
          <cell r="D3172">
            <v>1998</v>
          </cell>
          <cell r="E3172" t="str">
            <v>HEARST POWER DISTRIBUTION COMPANY LIMITED</v>
          </cell>
          <cell r="F3172">
            <v>6065560</v>
          </cell>
        </row>
        <row r="3173">
          <cell r="C3173">
            <v>3165</v>
          </cell>
          <cell r="D3173">
            <v>1998</v>
          </cell>
          <cell r="E3173" t="str">
            <v>HEC OF THE TOWNSHIP OF ALFRED - PLANTAGENET</v>
          </cell>
          <cell r="F3173">
            <v>1029589</v>
          </cell>
        </row>
        <row r="3174">
          <cell r="C3174">
            <v>3166</v>
          </cell>
          <cell r="D3174">
            <v>1998</v>
          </cell>
          <cell r="E3174" t="str">
            <v>ESSEX POWERLINES CORPORATION</v>
          </cell>
          <cell r="F3174">
            <v>10459486</v>
          </cell>
        </row>
        <row r="3175">
          <cell r="C3175">
            <v>3167</v>
          </cell>
          <cell r="D3175">
            <v>1998</v>
          </cell>
          <cell r="E3175" t="str">
            <v>HYDRO HAWKESBURY INC.</v>
          </cell>
          <cell r="F3175">
            <v>4552593</v>
          </cell>
        </row>
        <row r="3176">
          <cell r="C3176">
            <v>3168</v>
          </cell>
          <cell r="D3176">
            <v>1998</v>
          </cell>
          <cell r="E3176" t="str">
            <v>HYDRO ONE BRAMPTON NETWORKS INC.</v>
          </cell>
          <cell r="F3176">
            <v>441683846</v>
          </cell>
        </row>
        <row r="3177">
          <cell r="C3177">
            <v>3169</v>
          </cell>
          <cell r="D3177">
            <v>1998</v>
          </cell>
          <cell r="E3177" t="str">
            <v>HYDRO OTTAWA LIMITED</v>
          </cell>
          <cell r="F3177">
            <v>280842572</v>
          </cell>
        </row>
        <row r="3178">
          <cell r="C3178">
            <v>3170</v>
          </cell>
          <cell r="D3178">
            <v>1998</v>
          </cell>
          <cell r="E3178" t="str">
            <v>HYDRO VAUGHAN DISTRIBUTION INC.</v>
          </cell>
          <cell r="F3178">
            <v>173294017</v>
          </cell>
        </row>
        <row r="3179">
          <cell r="C3179">
            <v>3171</v>
          </cell>
          <cell r="D3179">
            <v>1998</v>
          </cell>
          <cell r="E3179" t="str">
            <v>ESSEX POWERLINES CORPORATION</v>
          </cell>
          <cell r="F3179">
            <v>6081666</v>
          </cell>
        </row>
        <row r="3180">
          <cell r="C3180">
            <v>3172</v>
          </cell>
          <cell r="D3180">
            <v>1998</v>
          </cell>
          <cell r="E3180" t="str">
            <v>HYDRO-ELECTRIC COMMISSION OF SOUTH DUMFRIES</v>
          </cell>
          <cell r="F3180">
            <v>2026815</v>
          </cell>
        </row>
        <row r="3181">
          <cell r="C3181">
            <v>3173</v>
          </cell>
          <cell r="D3181">
            <v>1998</v>
          </cell>
          <cell r="E3181" t="str">
            <v>BRANTFORD POWER INC.</v>
          </cell>
          <cell r="F3181">
            <v>67545117</v>
          </cell>
        </row>
        <row r="3182">
          <cell r="C3182">
            <v>3174</v>
          </cell>
          <cell r="D3182">
            <v>1998</v>
          </cell>
          <cell r="E3182" t="str">
            <v>OTTAWA RIVER POWER CORPORATION</v>
          </cell>
          <cell r="F3182">
            <v>12281335</v>
          </cell>
        </row>
        <row r="3183">
          <cell r="C3183">
            <v>3175</v>
          </cell>
          <cell r="D3183">
            <v>1998</v>
          </cell>
          <cell r="E3183" t="str">
            <v>BLUEWATER POWER DISTRIBUTION CORPORATION</v>
          </cell>
          <cell r="F3183">
            <v>37268280</v>
          </cell>
        </row>
        <row r="3184">
          <cell r="C3184">
            <v>3176</v>
          </cell>
          <cell r="D3184">
            <v>1998</v>
          </cell>
          <cell r="E3184" t="str">
            <v>LAKELAND POWER DISTRIBUTION LTD.</v>
          </cell>
          <cell r="F3184">
            <v>4795970</v>
          </cell>
        </row>
        <row r="3185">
          <cell r="C3185">
            <v>3177</v>
          </cell>
          <cell r="D3185">
            <v>1998</v>
          </cell>
          <cell r="E3185" t="str">
            <v>HYDRO-ELECTRIC COMMISSION OF THE TOWN OF CACHE BAY</v>
          </cell>
          <cell r="F3185">
            <v>361325</v>
          </cell>
        </row>
        <row r="3186">
          <cell r="C3186">
            <v>3178</v>
          </cell>
          <cell r="D3186">
            <v>1998</v>
          </cell>
          <cell r="E3186" t="str">
            <v>HYDRO-ELECTRIC COMMISSION OF THE TOWN OF HARRISTON</v>
          </cell>
          <cell r="F3186">
            <v>2664852</v>
          </cell>
        </row>
        <row r="3187">
          <cell r="C3187">
            <v>3179</v>
          </cell>
          <cell r="D3187">
            <v>1998</v>
          </cell>
          <cell r="E3187" t="str">
            <v>HYDRO-ELECTRIC COMMISSION OF THE TOWN OF HARROW</v>
          </cell>
          <cell r="F3187">
            <v>2135526</v>
          </cell>
        </row>
        <row r="3188">
          <cell r="C3188">
            <v>3180</v>
          </cell>
          <cell r="D3188">
            <v>1998</v>
          </cell>
          <cell r="E3188" t="str">
            <v>ESSEX POWERLINES CORPORATION</v>
          </cell>
          <cell r="F3188">
            <v>13594533</v>
          </cell>
        </row>
        <row r="3189">
          <cell r="C3189">
            <v>3181</v>
          </cell>
          <cell r="D3189">
            <v>1998</v>
          </cell>
          <cell r="E3189" t="str">
            <v>HYDRO-ELECTRIC COMMISSION OF THE TOWN OF PORT ELGIN</v>
          </cell>
          <cell r="F3189">
            <v>7158843</v>
          </cell>
        </row>
        <row r="3190">
          <cell r="C3190">
            <v>3182</v>
          </cell>
          <cell r="D3190">
            <v>1998</v>
          </cell>
          <cell r="E3190" t="str">
            <v>HYDRO-ELECTRIC COMMISSION OF THE TOWN OF STURGEON FALLS</v>
          </cell>
          <cell r="F3190">
            <v>4169101</v>
          </cell>
        </row>
        <row r="3191">
          <cell r="C3191">
            <v>3183</v>
          </cell>
          <cell r="D3191">
            <v>1998</v>
          </cell>
          <cell r="E3191" t="str">
            <v>HYDRO-ELECTRIC COMMISSION OF THE TOWN OF VANKLEEK HILL</v>
          </cell>
          <cell r="F3191">
            <v>2493298</v>
          </cell>
        </row>
        <row r="3192">
          <cell r="C3192">
            <v>3184</v>
          </cell>
          <cell r="D3192">
            <v>1998</v>
          </cell>
          <cell r="E3192" t="str">
            <v>WASAGA DISTRIBUTION INC.</v>
          </cell>
          <cell r="F3192">
            <v>12677861</v>
          </cell>
        </row>
        <row r="3193">
          <cell r="C3193">
            <v>3185</v>
          </cell>
          <cell r="D3193">
            <v>1998</v>
          </cell>
          <cell r="E3193" t="str">
            <v>ESPANOLA REGIONAL HYDRO DISTRIBUTION CORPORATION</v>
          </cell>
          <cell r="F3193">
            <v>797071</v>
          </cell>
        </row>
        <row r="3194">
          <cell r="C3194">
            <v>3186</v>
          </cell>
          <cell r="D3194">
            <v>1998</v>
          </cell>
          <cell r="E3194" t="str">
            <v>HYDRO-ELECTRIC COMMISSION OF THE TOWN OF WIARTON</v>
          </cell>
          <cell r="F3194">
            <v>2027826</v>
          </cell>
        </row>
        <row r="3195">
          <cell r="C3195">
            <v>3187</v>
          </cell>
          <cell r="D3195">
            <v>1998</v>
          </cell>
          <cell r="E3195" t="str">
            <v>BRANT COUNTY POWER INC.</v>
          </cell>
          <cell r="F3195">
            <v>6741829</v>
          </cell>
        </row>
        <row r="3196">
          <cell r="C3196">
            <v>3188</v>
          </cell>
          <cell r="D3196">
            <v>1998</v>
          </cell>
          <cell r="E3196" t="str">
            <v>BRANT COUNTY POWER INC.</v>
          </cell>
          <cell r="F3196">
            <v>1245315</v>
          </cell>
        </row>
        <row r="3197">
          <cell r="C3197">
            <v>3189</v>
          </cell>
          <cell r="D3197">
            <v>1998</v>
          </cell>
          <cell r="E3197" t="str">
            <v>HYDRO-ELECTRIC COMMISSION OF THE VILLAGE OF CLIFFORD</v>
          </cell>
          <cell r="F3197">
            <v>372168</v>
          </cell>
        </row>
        <row r="3198">
          <cell r="C3198">
            <v>3190</v>
          </cell>
          <cell r="D3198">
            <v>1998</v>
          </cell>
          <cell r="E3198" t="str">
            <v>CENTRE WELLINGTON HYDRO LTD.</v>
          </cell>
          <cell r="F3198">
            <v>2752067</v>
          </cell>
        </row>
        <row r="3199">
          <cell r="C3199">
            <v>3191</v>
          </cell>
          <cell r="D3199">
            <v>1998</v>
          </cell>
          <cell r="E3199" t="str">
            <v>HYDRO-ELECTRIC COMMISSION OF THE VILLAGE OF LUCAN</v>
          </cell>
          <cell r="F3199">
            <v>1149032</v>
          </cell>
        </row>
        <row r="3200">
          <cell r="C3200">
            <v>3192</v>
          </cell>
          <cell r="D3200">
            <v>1998</v>
          </cell>
          <cell r="E3200" t="str">
            <v>HYDRO-ELECTRIC COMMISSION OF THE VILLAGE OF PAISLEY</v>
          </cell>
          <cell r="F3200">
            <v>964453</v>
          </cell>
        </row>
        <row r="3201">
          <cell r="C3201">
            <v>3193</v>
          </cell>
          <cell r="D3201">
            <v>1998</v>
          </cell>
          <cell r="E3201" t="str">
            <v>HYDRO-ELECTRIC COMMISSION OF THE VILLAGE OF ST. CLAIR BEACH</v>
          </cell>
          <cell r="F3201">
            <v>2261751</v>
          </cell>
        </row>
        <row r="3202">
          <cell r="C3202">
            <v>3194</v>
          </cell>
          <cell r="D3202">
            <v>1998</v>
          </cell>
          <cell r="E3202" t="str">
            <v>INNISFIL HYDRO DISTRIBUTION SYSTEMS LIMITED</v>
          </cell>
          <cell r="F3202">
            <v>45264522</v>
          </cell>
        </row>
        <row r="3203">
          <cell r="C3203">
            <v>3195</v>
          </cell>
          <cell r="D3203">
            <v>1998</v>
          </cell>
          <cell r="E3203" t="str">
            <v>KENORA HYDRO ELECTRIC CORPORATION LTD.</v>
          </cell>
          <cell r="F3203">
            <v>15957200</v>
          </cell>
        </row>
        <row r="3204">
          <cell r="C3204">
            <v>3196</v>
          </cell>
          <cell r="D3204">
            <v>1998</v>
          </cell>
          <cell r="E3204" t="str">
            <v>KINGSTON HYDRO CORPORATION</v>
          </cell>
          <cell r="F3204">
            <v>98526273</v>
          </cell>
        </row>
        <row r="3205">
          <cell r="C3205">
            <v>3197</v>
          </cell>
          <cell r="D3205">
            <v>1998</v>
          </cell>
          <cell r="E3205" t="str">
            <v>KINGSVILLE PUBLIC UTILITY COMMISSION</v>
          </cell>
          <cell r="F3205">
            <v>4880469</v>
          </cell>
        </row>
        <row r="3206">
          <cell r="C3206">
            <v>3198</v>
          </cell>
          <cell r="D3206">
            <v>1998</v>
          </cell>
          <cell r="E3206" t="str">
            <v>KITCHENER-WILMOT HYDRO INC.</v>
          </cell>
          <cell r="F3206">
            <v>349563222</v>
          </cell>
        </row>
        <row r="3207">
          <cell r="C3207">
            <v>3199</v>
          </cell>
          <cell r="D3207">
            <v>1998</v>
          </cell>
          <cell r="E3207" t="str">
            <v>LAKESHORE TOWNSHIP HEC</v>
          </cell>
          <cell r="F3207">
            <v>3270480</v>
          </cell>
        </row>
        <row r="3208">
          <cell r="C3208">
            <v>3200</v>
          </cell>
          <cell r="D3208">
            <v>1998</v>
          </cell>
          <cell r="E3208" t="str">
            <v>LINCOLN HYDRO-ELECTRIC COMMISSION</v>
          </cell>
          <cell r="F3208">
            <v>14225565</v>
          </cell>
        </row>
        <row r="3209">
          <cell r="C3209">
            <v>3201</v>
          </cell>
          <cell r="D3209">
            <v>1998</v>
          </cell>
          <cell r="E3209" t="str">
            <v>LONDON HYDRO UTILITIES SERVICES INC.</v>
          </cell>
          <cell r="F3209">
            <v>213458098</v>
          </cell>
        </row>
        <row r="3210">
          <cell r="C3210">
            <v>3202</v>
          </cell>
          <cell r="D3210">
            <v>1998</v>
          </cell>
          <cell r="E3210" t="str">
            <v>MARKHAM HYDRO DISTRIBUTION INC.</v>
          </cell>
          <cell r="F3210">
            <v>191371810</v>
          </cell>
        </row>
        <row r="3211">
          <cell r="C3211">
            <v>3203</v>
          </cell>
          <cell r="D3211">
            <v>1998</v>
          </cell>
          <cell r="E3211" t="str">
            <v>MIDLAND POWER UTILITY CORPORATION</v>
          </cell>
          <cell r="F3211">
            <v>20445630</v>
          </cell>
        </row>
        <row r="3212">
          <cell r="C3212">
            <v>3204</v>
          </cell>
          <cell r="D3212">
            <v>1998</v>
          </cell>
          <cell r="E3212" t="str">
            <v>MILTON HYDRO DISTRIBUTION INC.</v>
          </cell>
          <cell r="F3212">
            <v>79623196</v>
          </cell>
        </row>
        <row r="3213">
          <cell r="C3213">
            <v>3205</v>
          </cell>
          <cell r="D3213">
            <v>1998</v>
          </cell>
          <cell r="E3213" t="str">
            <v>NEPEAN HYDRO ELECTRIC COMMISSION</v>
          </cell>
          <cell r="F3213">
            <v>82621200</v>
          </cell>
        </row>
        <row r="3214">
          <cell r="C3214">
            <v>3206</v>
          </cell>
          <cell r="D3214">
            <v>1998</v>
          </cell>
          <cell r="E3214" t="str">
            <v>NA</v>
          </cell>
          <cell r="F3214">
            <v>163031</v>
          </cell>
        </row>
        <row r="3215">
          <cell r="C3215">
            <v>3207</v>
          </cell>
          <cell r="D3215">
            <v>1998</v>
          </cell>
          <cell r="E3215" t="str">
            <v>NEWMARKET HYDRO LTD.</v>
          </cell>
          <cell r="F3215">
            <v>64713559</v>
          </cell>
        </row>
        <row r="3216">
          <cell r="C3216">
            <v>3208</v>
          </cell>
          <cell r="D3216">
            <v>1998</v>
          </cell>
          <cell r="E3216" t="str">
            <v>NIAGARA FALLS HYDRO INC.</v>
          </cell>
          <cell r="F3216">
            <v>143854120</v>
          </cell>
        </row>
        <row r="3217">
          <cell r="C3217">
            <v>3209</v>
          </cell>
          <cell r="D3217">
            <v>1998</v>
          </cell>
          <cell r="E3217" t="str">
            <v>NIAGARA-ON-THE-LAKE HYDRO INC.</v>
          </cell>
          <cell r="F3217">
            <v>56695191</v>
          </cell>
        </row>
        <row r="3218">
          <cell r="C3218">
            <v>3210</v>
          </cell>
          <cell r="D3218">
            <v>1998</v>
          </cell>
          <cell r="E3218" t="str">
            <v>NORFOLK POWER DISTRIBUTION INC.</v>
          </cell>
          <cell r="F3218">
            <v>631400</v>
          </cell>
        </row>
        <row r="3219">
          <cell r="C3219">
            <v>3211</v>
          </cell>
          <cell r="D3219">
            <v>1998</v>
          </cell>
          <cell r="E3219" t="str">
            <v>NORTH BAY HYDRO DISTRIBUTION LIMITED</v>
          </cell>
          <cell r="F3219">
            <v>144777417</v>
          </cell>
        </row>
        <row r="3220">
          <cell r="C3220">
            <v>3212</v>
          </cell>
          <cell r="D3220">
            <v>1998</v>
          </cell>
          <cell r="E3220" t="str">
            <v>OAKVILLE HYDRO ELECTRICITY DISTRIBUTION INC.</v>
          </cell>
          <cell r="F3220">
            <v>138311097</v>
          </cell>
        </row>
        <row r="3221">
          <cell r="C3221">
            <v>3213</v>
          </cell>
          <cell r="D3221">
            <v>1998</v>
          </cell>
          <cell r="E3221" t="str">
            <v>ORANGEVILLE HYDRO LIMITED</v>
          </cell>
          <cell r="F3221">
            <v>33935036</v>
          </cell>
        </row>
        <row r="3222">
          <cell r="C3222">
            <v>3214</v>
          </cell>
          <cell r="D3222">
            <v>1998</v>
          </cell>
          <cell r="E3222" t="str">
            <v>ORILLIA POWER DISTRIBUTION CORPORATION</v>
          </cell>
          <cell r="F3222">
            <v>49484510</v>
          </cell>
        </row>
        <row r="3223">
          <cell r="C3223">
            <v>3215</v>
          </cell>
          <cell r="D3223">
            <v>1998</v>
          </cell>
          <cell r="E3223" t="str">
            <v>OSHAWA PUC NETWORKS INC.</v>
          </cell>
          <cell r="F3223">
            <v>154216838</v>
          </cell>
        </row>
        <row r="3224">
          <cell r="C3224">
            <v>3216</v>
          </cell>
          <cell r="D3224">
            <v>1998</v>
          </cell>
          <cell r="E3224" t="str">
            <v>PARRY SOUND POWER CORPORATION</v>
          </cell>
          <cell r="F3224">
            <v>18111356</v>
          </cell>
        </row>
        <row r="3225">
          <cell r="C3225">
            <v>3217</v>
          </cell>
          <cell r="D3225">
            <v>1998</v>
          </cell>
          <cell r="E3225" t="str">
            <v>PETERBOROUGH UTILITIES COMMISSION</v>
          </cell>
          <cell r="F3225">
            <v>71284265</v>
          </cell>
        </row>
        <row r="3226">
          <cell r="C3226">
            <v>3218</v>
          </cell>
          <cell r="D3226">
            <v>1998</v>
          </cell>
          <cell r="E3226" t="str">
            <v>POLICE VILLAGE OF COMBER HYDRO SYSTEM</v>
          </cell>
          <cell r="F3226">
            <v>363324</v>
          </cell>
        </row>
        <row r="3227">
          <cell r="C3227">
            <v>3219</v>
          </cell>
          <cell r="D3227">
            <v>1998</v>
          </cell>
          <cell r="E3227" t="str">
            <v>POLICE VILLAGE OF GRANTON HYDRO SYSTEM</v>
          </cell>
          <cell r="F3227">
            <v>156592</v>
          </cell>
        </row>
        <row r="3228">
          <cell r="C3228">
            <v>3220</v>
          </cell>
          <cell r="D3228">
            <v>1998</v>
          </cell>
          <cell r="E3228" t="str">
            <v>POLICE VILLAGE OF MOOREFIELD HYDRO SYSTEM</v>
          </cell>
          <cell r="F3228">
            <v>129841</v>
          </cell>
        </row>
        <row r="3229">
          <cell r="C3229">
            <v>3221</v>
          </cell>
          <cell r="D3229">
            <v>1998</v>
          </cell>
          <cell r="E3229" t="str">
            <v>CANADIAN NIAGARA POWER INC.</v>
          </cell>
          <cell r="F3229">
            <v>29630266</v>
          </cell>
        </row>
        <row r="3230">
          <cell r="C3230">
            <v>3222</v>
          </cell>
          <cell r="D3230">
            <v>1998</v>
          </cell>
          <cell r="E3230" t="str">
            <v>PUBLIC UTILITIES COMMISSION OF THE CITY OF BARRIE</v>
          </cell>
          <cell r="F3230">
            <v>99797843</v>
          </cell>
        </row>
        <row r="3231">
          <cell r="C3231">
            <v>3223</v>
          </cell>
          <cell r="D3231">
            <v>1998</v>
          </cell>
          <cell r="E3231" t="str">
            <v>PUBLIC UTILITIES COMMISSION OF THE CITY OF OWEN SOUND</v>
          </cell>
          <cell r="F3231">
            <v>14840433</v>
          </cell>
        </row>
        <row r="3232">
          <cell r="C3232">
            <v>3224</v>
          </cell>
          <cell r="D3232">
            <v>1998</v>
          </cell>
          <cell r="E3232" t="str">
            <v>PUBLIC UTILITIES COMMISSION OF THE TOWN OF ALEXANDRIA</v>
          </cell>
          <cell r="F3232">
            <v>3787439</v>
          </cell>
        </row>
        <row r="3233">
          <cell r="C3233">
            <v>3225</v>
          </cell>
          <cell r="D3233">
            <v>1998</v>
          </cell>
          <cell r="E3233" t="str">
            <v>PUBLIC UTILITIES COMMISSION OF THE TOWN OF CAMPBELLFORD</v>
          </cell>
          <cell r="F3233">
            <v>4444030</v>
          </cell>
        </row>
        <row r="3234">
          <cell r="C3234">
            <v>3226</v>
          </cell>
          <cell r="D3234">
            <v>1998</v>
          </cell>
          <cell r="E3234" t="str">
            <v>PUBLIC UTILITIES COMMISSION OF THE TOWN OF CHESLEY</v>
          </cell>
          <cell r="F3234">
            <v>1806847</v>
          </cell>
        </row>
        <row r="3235">
          <cell r="C3235">
            <v>3227</v>
          </cell>
          <cell r="D3235">
            <v>1998</v>
          </cell>
          <cell r="E3235" t="str">
            <v>LAKEFRONT UTILITIES INC.</v>
          </cell>
          <cell r="F3235">
            <v>13864792</v>
          </cell>
        </row>
        <row r="3236">
          <cell r="C3236">
            <v>3228</v>
          </cell>
          <cell r="D3236">
            <v>1998</v>
          </cell>
          <cell r="E3236" t="str">
            <v>CENTRE WELLINGTON HYDRO LTD.</v>
          </cell>
          <cell r="F3236">
            <v>6777822</v>
          </cell>
        </row>
        <row r="3237">
          <cell r="C3237">
            <v>3229</v>
          </cell>
          <cell r="D3237">
            <v>1998</v>
          </cell>
          <cell r="E3237" t="str">
            <v>WEST COAST HURON ENERGY INC.</v>
          </cell>
          <cell r="F3237">
            <v>6374452</v>
          </cell>
        </row>
        <row r="3238">
          <cell r="C3238">
            <v>3230</v>
          </cell>
          <cell r="D3238">
            <v>1998</v>
          </cell>
          <cell r="E3238" t="str">
            <v>ESPANOLA REGIONAL HYDRO DISTRIBUTION CORPORATION</v>
          </cell>
          <cell r="F3238">
            <v>520943</v>
          </cell>
        </row>
        <row r="3239">
          <cell r="C3239">
            <v>3231</v>
          </cell>
          <cell r="D3239">
            <v>1998</v>
          </cell>
          <cell r="E3239" t="str">
            <v>PUBLIC UTILITIES COMMISSION OF THE TOWN OF MITCHELL</v>
          </cell>
          <cell r="F3239">
            <v>3417010</v>
          </cell>
        </row>
        <row r="3240">
          <cell r="C3240">
            <v>3232</v>
          </cell>
          <cell r="D3240">
            <v>1998</v>
          </cell>
          <cell r="E3240" t="str">
            <v>WELLINGTON NORTH POWER INC.</v>
          </cell>
          <cell r="F3240">
            <v>2997880</v>
          </cell>
        </row>
        <row r="3241">
          <cell r="C3241">
            <v>3233</v>
          </cell>
          <cell r="D3241">
            <v>1998</v>
          </cell>
          <cell r="E3241" t="str">
            <v>PUBLIC UTILITIES COMMISSION OF THE TOWN OF PALMERSTON</v>
          </cell>
          <cell r="F3241">
            <v>1620536</v>
          </cell>
        </row>
        <row r="3242">
          <cell r="C3242">
            <v>3234</v>
          </cell>
          <cell r="D3242">
            <v>1998</v>
          </cell>
          <cell r="E3242" t="str">
            <v>BRANT COUNTY POWER INC.</v>
          </cell>
          <cell r="F3242">
            <v>6863150</v>
          </cell>
        </row>
        <row r="3243">
          <cell r="C3243">
            <v>3235</v>
          </cell>
          <cell r="D3243">
            <v>1998</v>
          </cell>
          <cell r="E3243" t="str">
            <v>PUBLIC UTILITIES COMMISSION OF THE TOWN OF PICTON</v>
          </cell>
          <cell r="F3243">
            <v>5146066</v>
          </cell>
        </row>
        <row r="3244">
          <cell r="C3244">
            <v>3236</v>
          </cell>
          <cell r="D3244">
            <v>1998</v>
          </cell>
          <cell r="E3244" t="str">
            <v>PUBLIC UTILITIES COMMISSION OF THE TOWN OF SOUTHAMPTON</v>
          </cell>
          <cell r="F3244">
            <v>2833580</v>
          </cell>
        </row>
        <row r="3245">
          <cell r="C3245">
            <v>3237</v>
          </cell>
          <cell r="D3245">
            <v>1998</v>
          </cell>
          <cell r="E3245" t="str">
            <v>ESSEX POWERLINES CORPORATION</v>
          </cell>
          <cell r="F3245">
            <v>8315837</v>
          </cell>
        </row>
        <row r="3246">
          <cell r="C3246">
            <v>3238</v>
          </cell>
          <cell r="D3246">
            <v>1998</v>
          </cell>
          <cell r="E3246" t="str">
            <v>WELLINGTON NORTH POWER INC.</v>
          </cell>
          <cell r="F3246">
            <v>1543228</v>
          </cell>
        </row>
        <row r="3247">
          <cell r="C3247">
            <v>3239</v>
          </cell>
          <cell r="D3247">
            <v>1998</v>
          </cell>
          <cell r="E3247" t="str">
            <v>PUBLIC UTILITIES COMMISSION OF THE VILLAGE OF LANCASTER</v>
          </cell>
          <cell r="F3247">
            <v>558611</v>
          </cell>
        </row>
        <row r="3248">
          <cell r="C3248">
            <v>3240</v>
          </cell>
          <cell r="D3248">
            <v>1998</v>
          </cell>
          <cell r="E3248" t="str">
            <v>PUBLIC UTILITIES COMMISSION OF THE VILLAGE OF PORT STANLEY</v>
          </cell>
          <cell r="F3248">
            <v>2344076</v>
          </cell>
        </row>
        <row r="3249">
          <cell r="C3249">
            <v>3241</v>
          </cell>
          <cell r="D3249">
            <v>1998</v>
          </cell>
          <cell r="E3249" t="str">
            <v>RIDEAU ST. LAWRENCE DISTRIBUTION INC.</v>
          </cell>
          <cell r="F3249">
            <v>776689</v>
          </cell>
        </row>
        <row r="3250">
          <cell r="C3250">
            <v>3242</v>
          </cell>
          <cell r="D3250">
            <v>1998</v>
          </cell>
          <cell r="E3250" t="str">
            <v>PUBLIC UTILITY COMMISSION OF THE VILLAGE OF WEST LORNE</v>
          </cell>
          <cell r="F3250">
            <v>1530755</v>
          </cell>
        </row>
        <row r="3251">
          <cell r="C3251">
            <v>3243</v>
          </cell>
          <cell r="D3251">
            <v>1998</v>
          </cell>
          <cell r="E3251" t="str">
            <v>REMARA-BRECHIN HYDRO</v>
          </cell>
          <cell r="F3251">
            <v>130427</v>
          </cell>
        </row>
        <row r="3252">
          <cell r="C3252">
            <v>3244</v>
          </cell>
          <cell r="D3252">
            <v>1998</v>
          </cell>
          <cell r="E3252" t="str">
            <v>RENFREW HYDRO INC.</v>
          </cell>
          <cell r="F3252">
            <v>15057262</v>
          </cell>
        </row>
        <row r="3253">
          <cell r="C3253">
            <v>3245</v>
          </cell>
          <cell r="D3253">
            <v>1998</v>
          </cell>
          <cell r="E3253" t="str">
            <v>RICHMOND HILL HYDRO INC.</v>
          </cell>
          <cell r="F3253">
            <v>135988911</v>
          </cell>
        </row>
        <row r="3254">
          <cell r="C3254">
            <v>3246</v>
          </cell>
          <cell r="D3254">
            <v>1998</v>
          </cell>
          <cell r="E3254" t="str">
            <v>RIPLEY PUBLIC UTILITIES COMMISSION</v>
          </cell>
          <cell r="F3254">
            <v>405251</v>
          </cell>
        </row>
        <row r="3255">
          <cell r="C3255">
            <v>3247</v>
          </cell>
          <cell r="D3255">
            <v>1998</v>
          </cell>
          <cell r="E3255" t="str">
            <v>SIOUX LOOKOUT HYDRO INC.</v>
          </cell>
          <cell r="F3255">
            <v>5654626</v>
          </cell>
        </row>
        <row r="3256">
          <cell r="C3256">
            <v>3248</v>
          </cell>
          <cell r="D3256">
            <v>1998</v>
          </cell>
          <cell r="E3256" t="str">
            <v>ST. CATHARINES HYDRO UTILITY SERVICES INC.</v>
          </cell>
          <cell r="F3256">
            <v>86265003</v>
          </cell>
        </row>
        <row r="3257">
          <cell r="C3257">
            <v>3249</v>
          </cell>
          <cell r="D3257">
            <v>1998</v>
          </cell>
          <cell r="E3257" t="str">
            <v>ST. THOMAS ENERGY INC.</v>
          </cell>
          <cell r="F3257">
            <v>50186314</v>
          </cell>
        </row>
        <row r="3258">
          <cell r="C3258">
            <v>3250</v>
          </cell>
          <cell r="D3258">
            <v>1998</v>
          </cell>
          <cell r="E3258" t="str">
            <v>FESTIVAL HYDRO INC.</v>
          </cell>
          <cell r="F3258">
            <v>34195080</v>
          </cell>
        </row>
        <row r="3259">
          <cell r="C3259">
            <v>3251</v>
          </cell>
          <cell r="D3259">
            <v>1998</v>
          </cell>
          <cell r="E3259" t="str">
            <v>MIDDLESEX POWER DISTRIBUTION CORPORATION</v>
          </cell>
          <cell r="F3259">
            <v>10035761</v>
          </cell>
        </row>
        <row r="3260">
          <cell r="C3260">
            <v>3252</v>
          </cell>
          <cell r="D3260">
            <v>1998</v>
          </cell>
          <cell r="E3260" t="str">
            <v>GREATER SUDBURY HYDRO INC.</v>
          </cell>
          <cell r="F3260">
            <v>100640975</v>
          </cell>
        </row>
        <row r="3261">
          <cell r="C3261">
            <v>3253</v>
          </cell>
          <cell r="D3261">
            <v>1998</v>
          </cell>
          <cell r="E3261" t="str">
            <v>TAY HYDRO ELECTRIC DISTRIBUTION COMPANY INC.</v>
          </cell>
          <cell r="F3261">
            <v>7192496</v>
          </cell>
        </row>
        <row r="3262">
          <cell r="C3262">
            <v>3254</v>
          </cell>
          <cell r="D3262">
            <v>1998</v>
          </cell>
          <cell r="E3262" t="str">
            <v>TERRACE BAY SUPERIOR WIRES INC.</v>
          </cell>
          <cell r="F3262">
            <v>1894386</v>
          </cell>
        </row>
        <row r="3263">
          <cell r="C3263">
            <v>3255</v>
          </cell>
          <cell r="D3263">
            <v>1998</v>
          </cell>
          <cell r="E3263" t="str">
            <v>ESPANOLA REGIONAL HYDRO DISTRIBUTION CORPORATION</v>
          </cell>
          <cell r="F3263">
            <v>2920708</v>
          </cell>
        </row>
        <row r="3264">
          <cell r="C3264">
            <v>3256</v>
          </cell>
          <cell r="D3264">
            <v>1998</v>
          </cell>
          <cell r="E3264" t="str">
            <v>COLLUS POWER CORPORATION</v>
          </cell>
          <cell r="F3264">
            <v>11413298</v>
          </cell>
        </row>
        <row r="3265">
          <cell r="C3265">
            <v>3257</v>
          </cell>
          <cell r="D3265">
            <v>1998</v>
          </cell>
          <cell r="E3265" t="str">
            <v>THUNDER BAY HYDRO ELECTRICITY DISTRIBUTION INC.</v>
          </cell>
          <cell r="F3265">
            <v>93997985</v>
          </cell>
        </row>
        <row r="3266">
          <cell r="C3266">
            <v>3258</v>
          </cell>
          <cell r="D3266">
            <v>1998</v>
          </cell>
          <cell r="E3266" t="str">
            <v>TILLSONBURG HYDRO INC.</v>
          </cell>
          <cell r="F3266">
            <v>20436410</v>
          </cell>
        </row>
        <row r="3267">
          <cell r="C3267">
            <v>3259</v>
          </cell>
          <cell r="D3267">
            <v>1998</v>
          </cell>
          <cell r="E3267" t="str">
            <v>TOWNSHIP OF MCGARRY HYDRO SYSTEM</v>
          </cell>
          <cell r="F3267">
            <v>401636</v>
          </cell>
        </row>
        <row r="3268">
          <cell r="C3268">
            <v>3260</v>
          </cell>
          <cell r="D3268">
            <v>1998</v>
          </cell>
          <cell r="E3268" t="str">
            <v>RIDEAU ST. LAWRENCE DISTRIBUTION INC.</v>
          </cell>
          <cell r="F3268">
            <v>663271</v>
          </cell>
        </row>
        <row r="3269">
          <cell r="C3269">
            <v>3261</v>
          </cell>
          <cell r="D3269">
            <v>1998</v>
          </cell>
          <cell r="E3269" t="str">
            <v>VILLAGE OF LUCKNOW HYDRO SYSTEM</v>
          </cell>
          <cell r="F3269">
            <v>1066163</v>
          </cell>
        </row>
        <row r="3270">
          <cell r="C3270">
            <v>3262</v>
          </cell>
          <cell r="D3270">
            <v>1998</v>
          </cell>
          <cell r="E3270" t="str">
            <v>WATERLOO NORTH HYDRO INC.</v>
          </cell>
          <cell r="F3270">
            <v>204074406</v>
          </cell>
        </row>
        <row r="3271">
          <cell r="C3271">
            <v>3263</v>
          </cell>
          <cell r="D3271">
            <v>1998</v>
          </cell>
          <cell r="E3271" t="str">
            <v>WELLAND HYDRO-ELECTRIC SYSTEM CORP.</v>
          </cell>
          <cell r="F3271">
            <v>51982022</v>
          </cell>
        </row>
        <row r="3272">
          <cell r="C3272">
            <v>3264</v>
          </cell>
          <cell r="D3272">
            <v>1998</v>
          </cell>
          <cell r="E3272" t="str">
            <v>WEST PERTH POWER INC.</v>
          </cell>
          <cell r="F3272">
            <v>6834020</v>
          </cell>
        </row>
        <row r="3273">
          <cell r="C3273">
            <v>3265</v>
          </cell>
          <cell r="D3273">
            <v>1998</v>
          </cell>
          <cell r="E3273" t="str">
            <v>WHITBY HYDRO ELECTRIC CORPORATION</v>
          </cell>
          <cell r="F3273">
            <v>129393480</v>
          </cell>
        </row>
        <row r="3274">
          <cell r="C3274">
            <v>3266</v>
          </cell>
          <cell r="D3274">
            <v>1998</v>
          </cell>
          <cell r="E3274" t="str">
            <v>WINCHESTER HYDRO COMMISSION</v>
          </cell>
          <cell r="F3274">
            <v>3426789</v>
          </cell>
        </row>
        <row r="3275">
          <cell r="C3275">
            <v>3267</v>
          </cell>
          <cell r="D3275">
            <v>1998</v>
          </cell>
          <cell r="E3275" t="str">
            <v>WOODSTOCK HYDRO SERVICES INC.</v>
          </cell>
          <cell r="F3275">
            <v>33932310</v>
          </cell>
        </row>
        <row r="3276">
          <cell r="C3276">
            <v>3268</v>
          </cell>
          <cell r="F3276">
            <v>7627732214</v>
          </cell>
        </row>
        <row r="3277">
          <cell r="C3277">
            <v>3269</v>
          </cell>
          <cell r="F3277">
            <v>0</v>
          </cell>
        </row>
        <row r="3278">
          <cell r="C3278">
            <v>3270</v>
          </cell>
          <cell r="F3278">
            <v>0</v>
          </cell>
        </row>
        <row r="3279">
          <cell r="C3279">
            <v>3271</v>
          </cell>
          <cell r="F3279">
            <v>56864</v>
          </cell>
        </row>
        <row r="3280">
          <cell r="C3280">
            <v>3272</v>
          </cell>
          <cell r="F3280">
            <v>0</v>
          </cell>
        </row>
        <row r="3281">
          <cell r="C3281">
            <v>3273</v>
          </cell>
          <cell r="F3281">
            <v>0</v>
          </cell>
        </row>
        <row r="3282">
          <cell r="C3282">
            <v>3274</v>
          </cell>
          <cell r="F3282">
            <v>58540</v>
          </cell>
        </row>
        <row r="3283">
          <cell r="C3283">
            <v>3275</v>
          </cell>
          <cell r="F3283">
            <v>0</v>
          </cell>
        </row>
        <row r="3284">
          <cell r="C3284">
            <v>3276</v>
          </cell>
          <cell r="D3284">
            <v>2002</v>
          </cell>
          <cell r="E3284" t="str">
            <v>GREATER SUDBURY HYDRO INC.</v>
          </cell>
          <cell r="F3284">
            <v>4761580</v>
          </cell>
          <cell r="G3284">
            <v>-3073612</v>
          </cell>
          <cell r="H3284">
            <v>1687968</v>
          </cell>
        </row>
        <row r="3285">
          <cell r="C3285">
            <v>3277</v>
          </cell>
          <cell r="D3285">
            <v>2002</v>
          </cell>
          <cell r="E3285" t="str">
            <v>GUELPH HYDRO ELECTRIC SYSTEMS INC.</v>
          </cell>
          <cell r="F3285">
            <v>1348525</v>
          </cell>
          <cell r="G3285">
            <v>-194106</v>
          </cell>
          <cell r="H3285">
            <v>1154419</v>
          </cell>
        </row>
        <row r="3286">
          <cell r="C3286">
            <v>3278</v>
          </cell>
          <cell r="D3286">
            <v>2002</v>
          </cell>
          <cell r="E3286" t="str">
            <v>HORIZON UTILITIES CORPORATION</v>
          </cell>
          <cell r="F3286">
            <v>89309567</v>
          </cell>
          <cell r="G3286">
            <v>-39169213</v>
          </cell>
          <cell r="H3286">
            <v>50140354</v>
          </cell>
        </row>
        <row r="3287">
          <cell r="C3287">
            <v>3279</v>
          </cell>
          <cell r="D3287">
            <v>2002</v>
          </cell>
          <cell r="E3287" t="str">
            <v>HYDRO ONE NETWORKS INC.</v>
          </cell>
          <cell r="F3287">
            <v>2350776</v>
          </cell>
          <cell r="G3287">
            <v>-1002834</v>
          </cell>
          <cell r="H3287">
            <v>1347942</v>
          </cell>
        </row>
        <row r="3288">
          <cell r="C3288">
            <v>3280</v>
          </cell>
          <cell r="D3288">
            <v>2002</v>
          </cell>
          <cell r="E3288" t="str">
            <v>MIDDLESEX POWER DISTRIBUTION CORPORATION</v>
          </cell>
          <cell r="F3288">
            <v>559350</v>
          </cell>
          <cell r="G3288">
            <v>-287022</v>
          </cell>
          <cell r="H3288">
            <v>272328</v>
          </cell>
        </row>
        <row r="3289">
          <cell r="C3289">
            <v>3281</v>
          </cell>
          <cell r="D3289">
            <v>2002</v>
          </cell>
          <cell r="E3289" t="str">
            <v>NIAGARA PENINSULA ENERGY INC.</v>
          </cell>
          <cell r="F3289">
            <v>85972986</v>
          </cell>
          <cell r="G3289">
            <v>-35220377</v>
          </cell>
          <cell r="H3289">
            <v>50752609</v>
          </cell>
        </row>
        <row r="3290">
          <cell r="C3290">
            <v>3282</v>
          </cell>
          <cell r="D3290">
            <v>2002</v>
          </cell>
          <cell r="E3290" t="str">
            <v>NIAGARA PENINSULA ENERGY INC.</v>
          </cell>
          <cell r="F3290">
            <v>32617182</v>
          </cell>
          <cell r="G3290">
            <v>-14448997</v>
          </cell>
          <cell r="H3290">
            <v>18168185</v>
          </cell>
        </row>
        <row r="3291">
          <cell r="C3291">
            <v>3283</v>
          </cell>
          <cell r="D3291">
            <v>2002</v>
          </cell>
          <cell r="E3291" t="str">
            <v>PETERBOROUGH DISTRIBUTION INCORPORATED</v>
          </cell>
          <cell r="F3291">
            <v>422985</v>
          </cell>
          <cell r="G3291">
            <v>-26539</v>
          </cell>
          <cell r="H3291">
            <v>396446</v>
          </cell>
        </row>
        <row r="3292">
          <cell r="C3292">
            <v>3284</v>
          </cell>
          <cell r="D3292">
            <v>2002</v>
          </cell>
          <cell r="E3292" t="str">
            <v>PETERBOROUGH DISTRIBUTION INCORPORATED</v>
          </cell>
          <cell r="F3292">
            <v>1394238</v>
          </cell>
          <cell r="G3292">
            <v>-82777</v>
          </cell>
          <cell r="H3292">
            <v>1311461</v>
          </cell>
        </row>
        <row r="3293">
          <cell r="C3293">
            <v>3285</v>
          </cell>
          <cell r="D3293">
            <v>2002</v>
          </cell>
          <cell r="E3293" t="str">
            <v>POWERSTREAM INC.</v>
          </cell>
          <cell r="F3293">
            <v>38376995</v>
          </cell>
          <cell r="G3293">
            <v>-20189666</v>
          </cell>
          <cell r="H3293">
            <v>18187329</v>
          </cell>
        </row>
        <row r="3294">
          <cell r="C3294">
            <v>3286</v>
          </cell>
          <cell r="D3294">
            <v>2002</v>
          </cell>
          <cell r="E3294" t="str">
            <v>POWERSTREAM INC.</v>
          </cell>
          <cell r="F3294">
            <v>154466180</v>
          </cell>
          <cell r="G3294">
            <v>-58993357</v>
          </cell>
          <cell r="H3294">
            <v>95472823</v>
          </cell>
        </row>
        <row r="3295">
          <cell r="C3295">
            <v>3287</v>
          </cell>
          <cell r="D3295">
            <v>2002</v>
          </cell>
          <cell r="E3295" t="str">
            <v>VERIDIAN CONNECTIONS INC.</v>
          </cell>
          <cell r="F3295">
            <v>10931063</v>
          </cell>
          <cell r="G3295">
            <v>-3920291</v>
          </cell>
          <cell r="H3295">
            <v>7010772</v>
          </cell>
        </row>
        <row r="3296">
          <cell r="C3296">
            <v>3288</v>
          </cell>
          <cell r="D3296">
            <v>2002</v>
          </cell>
          <cell r="E3296" t="str">
            <v>VERIDIAN CONNECTIONS INC.</v>
          </cell>
          <cell r="F3296">
            <v>3908641</v>
          </cell>
          <cell r="G3296">
            <v>-1995548</v>
          </cell>
          <cell r="H3296">
            <v>1913093</v>
          </cell>
        </row>
        <row r="3297">
          <cell r="C3297">
            <v>3289</v>
          </cell>
          <cell r="D3297">
            <v>2002</v>
          </cell>
          <cell r="E3297" t="str">
            <v>ATIKOKAN HYDRO INC.</v>
          </cell>
          <cell r="F3297">
            <v>2485159</v>
          </cell>
          <cell r="G3297">
            <v>-1879594</v>
          </cell>
          <cell r="H3297">
            <v>605565</v>
          </cell>
        </row>
        <row r="3298">
          <cell r="C3298">
            <v>3290</v>
          </cell>
          <cell r="D3298">
            <v>2002</v>
          </cell>
          <cell r="E3298" t="str">
            <v>BLUEWATER POWER DISTRIBUTION CORPORATION</v>
          </cell>
          <cell r="F3298">
            <v>63173630</v>
          </cell>
          <cell r="G3298">
            <v>-26585796</v>
          </cell>
          <cell r="H3298">
            <v>36587834</v>
          </cell>
        </row>
        <row r="3299">
          <cell r="C3299">
            <v>3291</v>
          </cell>
          <cell r="D3299">
            <v>2002</v>
          </cell>
          <cell r="E3299" t="str">
            <v>BRANT COUNTY POWER INC.</v>
          </cell>
          <cell r="F3299">
            <v>10828882</v>
          </cell>
          <cell r="G3299">
            <v>-1668876</v>
          </cell>
          <cell r="H3299">
            <v>9160006</v>
          </cell>
        </row>
        <row r="3300">
          <cell r="C3300">
            <v>3292</v>
          </cell>
          <cell r="D3300">
            <v>2002</v>
          </cell>
          <cell r="E3300" t="str">
            <v>BRANTFORD POWER INC.</v>
          </cell>
          <cell r="F3300">
            <v>44253933</v>
          </cell>
          <cell r="G3300">
            <v>-3939992</v>
          </cell>
          <cell r="H3300">
            <v>40313941</v>
          </cell>
        </row>
        <row r="3301">
          <cell r="C3301">
            <v>3293</v>
          </cell>
          <cell r="D3301">
            <v>2002</v>
          </cell>
          <cell r="E3301" t="str">
            <v>BURLINGTON HYDRO INC.</v>
          </cell>
          <cell r="F3301">
            <v>147765402</v>
          </cell>
          <cell r="G3301">
            <v>-74822445</v>
          </cell>
          <cell r="H3301">
            <v>72942957</v>
          </cell>
        </row>
        <row r="3302">
          <cell r="C3302">
            <v>3294</v>
          </cell>
          <cell r="D3302">
            <v>2002</v>
          </cell>
          <cell r="E3302" t="str">
            <v>CAMBRIDGE AND NORTH DUMFRIES HYDRO INC.</v>
          </cell>
          <cell r="F3302">
            <v>123969963</v>
          </cell>
          <cell r="G3302">
            <v>-49395291</v>
          </cell>
          <cell r="H3302">
            <v>74574672</v>
          </cell>
        </row>
        <row r="3303">
          <cell r="C3303">
            <v>3295</v>
          </cell>
          <cell r="D3303">
            <v>2002</v>
          </cell>
          <cell r="E3303" t="str">
            <v>CANADIAN NIAGARA POWER INC.</v>
          </cell>
          <cell r="F3303">
            <v>36231649</v>
          </cell>
          <cell r="G3303">
            <v>-10032370</v>
          </cell>
          <cell r="H3303">
            <v>26199279</v>
          </cell>
        </row>
        <row r="3304">
          <cell r="C3304">
            <v>3296</v>
          </cell>
          <cell r="D3304">
            <v>2002</v>
          </cell>
          <cell r="E3304" t="str">
            <v>CENTRE WELLINGTON HYDRO LTD.</v>
          </cell>
          <cell r="F3304">
            <v>11965330</v>
          </cell>
          <cell r="G3304">
            <v>-5082552</v>
          </cell>
          <cell r="H3304">
            <v>6882778</v>
          </cell>
        </row>
        <row r="3305">
          <cell r="C3305">
            <v>3297</v>
          </cell>
          <cell r="D3305">
            <v>2002</v>
          </cell>
          <cell r="E3305" t="str">
            <v>CHAPLEAU PUBLIC UTILITIES CORPORATION</v>
          </cell>
          <cell r="F3305">
            <v>2072791</v>
          </cell>
          <cell r="G3305">
            <v>-1115274</v>
          </cell>
          <cell r="H3305">
            <v>957517</v>
          </cell>
        </row>
        <row r="3306">
          <cell r="C3306">
            <v>3298</v>
          </cell>
          <cell r="D3306">
            <v>2002</v>
          </cell>
          <cell r="E3306" t="str">
            <v>CHATHAM-KENT HYDRO INC.</v>
          </cell>
          <cell r="F3306">
            <v>43721707</v>
          </cell>
          <cell r="G3306">
            <v>-6283218</v>
          </cell>
          <cell r="H3306">
            <v>37438489</v>
          </cell>
        </row>
        <row r="3307">
          <cell r="C3307">
            <v>3299</v>
          </cell>
          <cell r="D3307">
            <v>2002</v>
          </cell>
          <cell r="E3307" t="str">
            <v>CLINTON POWER CORPORATION</v>
          </cell>
          <cell r="F3307">
            <v>1076349</v>
          </cell>
          <cell r="G3307">
            <v>-97704</v>
          </cell>
          <cell r="H3307">
            <v>978645</v>
          </cell>
        </row>
        <row r="3308">
          <cell r="C3308">
            <v>3300</v>
          </cell>
          <cell r="D3308">
            <v>2002</v>
          </cell>
          <cell r="E3308" t="str">
            <v>COLLUS POWER CORPORATION</v>
          </cell>
          <cell r="F3308">
            <v>17000909</v>
          </cell>
          <cell r="G3308">
            <v>-7935405</v>
          </cell>
          <cell r="H3308">
            <v>9065504</v>
          </cell>
        </row>
        <row r="3309">
          <cell r="C3309">
            <v>3301</v>
          </cell>
          <cell r="D3309">
            <v>2002</v>
          </cell>
          <cell r="E3309" t="str">
            <v>COOPERATIVE HYDRO EMBRUN INC.</v>
          </cell>
          <cell r="F3309">
            <v>2094483</v>
          </cell>
          <cell r="G3309">
            <v>-174667</v>
          </cell>
          <cell r="H3309">
            <v>1919816</v>
          </cell>
        </row>
        <row r="3310">
          <cell r="C3310">
            <v>3302</v>
          </cell>
          <cell r="D3310">
            <v>2002</v>
          </cell>
          <cell r="E3310" t="str">
            <v>E.L.K. ENERGY INC.</v>
          </cell>
          <cell r="F3310">
            <v>16479555</v>
          </cell>
          <cell r="G3310">
            <v>-9163777</v>
          </cell>
          <cell r="H3310">
            <v>7315778</v>
          </cell>
        </row>
        <row r="3311">
          <cell r="C3311">
            <v>3303</v>
          </cell>
          <cell r="D3311">
            <v>2002</v>
          </cell>
          <cell r="E3311" t="str">
            <v>ENERSOURCE HYDRO MISSISSAUGA INC.</v>
          </cell>
          <cell r="F3311">
            <v>640015612</v>
          </cell>
          <cell r="G3311">
            <v>-242462446</v>
          </cell>
          <cell r="H3311">
            <v>397553166</v>
          </cell>
        </row>
        <row r="3312">
          <cell r="C3312">
            <v>3304</v>
          </cell>
          <cell r="D3312">
            <v>2002</v>
          </cell>
          <cell r="E3312" t="str">
            <v>ENWIN UTILITIES LTD.</v>
          </cell>
          <cell r="F3312">
            <v>163771946</v>
          </cell>
          <cell r="G3312">
            <v>-22089553</v>
          </cell>
          <cell r="H3312">
            <v>141682393</v>
          </cell>
        </row>
        <row r="3313">
          <cell r="C3313">
            <v>3305</v>
          </cell>
          <cell r="D3313">
            <v>2002</v>
          </cell>
          <cell r="E3313" t="str">
            <v>ERIE THAMES POWERLINES CORPORATION</v>
          </cell>
          <cell r="F3313">
            <v>14376189</v>
          </cell>
          <cell r="G3313">
            <v>0</v>
          </cell>
          <cell r="H3313">
            <v>14376189</v>
          </cell>
        </row>
        <row r="3314">
          <cell r="C3314">
            <v>3306</v>
          </cell>
          <cell r="D3314">
            <v>2002</v>
          </cell>
          <cell r="E3314" t="str">
            <v>ESPANOLA REGIONAL HYDRO DISTRIBUTION CORPORATION</v>
          </cell>
          <cell r="F3314">
            <v>4414678</v>
          </cell>
          <cell r="G3314">
            <v>-3119992</v>
          </cell>
          <cell r="H3314">
            <v>1294686</v>
          </cell>
        </row>
        <row r="3315">
          <cell r="C3315">
            <v>3307</v>
          </cell>
          <cell r="D3315">
            <v>2002</v>
          </cell>
          <cell r="E3315" t="str">
            <v>ESSEX POWERLINES CORPORATION</v>
          </cell>
          <cell r="F3315">
            <v>28522130</v>
          </cell>
          <cell r="G3315">
            <v>-5712364</v>
          </cell>
          <cell r="H3315">
            <v>22809766</v>
          </cell>
        </row>
        <row r="3316">
          <cell r="C3316">
            <v>3308</v>
          </cell>
          <cell r="D3316">
            <v>2002</v>
          </cell>
          <cell r="E3316" t="str">
            <v>FESTIVAL HYDRO INC.</v>
          </cell>
          <cell r="F3316">
            <v>50728181</v>
          </cell>
          <cell r="G3316">
            <v>-25965813</v>
          </cell>
          <cell r="H3316">
            <v>24762368</v>
          </cell>
        </row>
        <row r="3317">
          <cell r="C3317">
            <v>3309</v>
          </cell>
          <cell r="D3317">
            <v>2002</v>
          </cell>
          <cell r="E3317" t="str">
            <v>FORT ALBANY POWER CORPORATION</v>
          </cell>
          <cell r="F3317">
            <v>11217</v>
          </cell>
          <cell r="G3317">
            <v>-13138</v>
          </cell>
          <cell r="H3317">
            <v>-1921</v>
          </cell>
        </row>
        <row r="3318">
          <cell r="C3318">
            <v>3310</v>
          </cell>
          <cell r="D3318">
            <v>2002</v>
          </cell>
          <cell r="E3318" t="str">
            <v>FORT FRANCES POWER CORPORATION</v>
          </cell>
          <cell r="F3318">
            <v>8167984</v>
          </cell>
          <cell r="G3318">
            <v>-5018438</v>
          </cell>
          <cell r="H3318">
            <v>3149546</v>
          </cell>
        </row>
        <row r="3319">
          <cell r="C3319">
            <v>3311</v>
          </cell>
          <cell r="D3319">
            <v>2002</v>
          </cell>
          <cell r="E3319" t="str">
            <v>GRAND VALLEY ENERGY INC.</v>
          </cell>
          <cell r="F3319">
            <v>948204</v>
          </cell>
          <cell r="G3319">
            <v>-590856</v>
          </cell>
          <cell r="H3319">
            <v>357348</v>
          </cell>
        </row>
        <row r="3320">
          <cell r="C3320">
            <v>3312</v>
          </cell>
          <cell r="D3320">
            <v>2002</v>
          </cell>
          <cell r="E3320" t="str">
            <v>ALGOMA POWER INC.</v>
          </cell>
          <cell r="F3320">
            <v>59275981</v>
          </cell>
          <cell r="G3320">
            <v>-32471812</v>
          </cell>
          <cell r="H3320">
            <v>26804169</v>
          </cell>
        </row>
        <row r="3321">
          <cell r="C3321">
            <v>3313</v>
          </cell>
          <cell r="D3321">
            <v>2002</v>
          </cell>
          <cell r="E3321" t="str">
            <v>GREATER SUDBURY HYDRO INC.</v>
          </cell>
          <cell r="F3321">
            <v>122289881</v>
          </cell>
          <cell r="G3321">
            <v>-63888790</v>
          </cell>
          <cell r="H3321">
            <v>58401091</v>
          </cell>
        </row>
        <row r="3322">
          <cell r="C3322">
            <v>3314</v>
          </cell>
          <cell r="D3322">
            <v>2002</v>
          </cell>
          <cell r="E3322" t="str">
            <v>GRIMSBY POWER INCORPORATED</v>
          </cell>
          <cell r="F3322">
            <v>17165784</v>
          </cell>
          <cell r="G3322">
            <v>-7253938</v>
          </cell>
          <cell r="H3322">
            <v>9911846</v>
          </cell>
        </row>
        <row r="3323">
          <cell r="C3323">
            <v>3315</v>
          </cell>
          <cell r="D3323">
            <v>2002</v>
          </cell>
          <cell r="E3323" t="str">
            <v>GUELPH HYDRO ELECTRIC SYSTEMS INC.</v>
          </cell>
          <cell r="F3323">
            <v>86750623</v>
          </cell>
          <cell r="G3323">
            <v>-10685834</v>
          </cell>
          <cell r="H3323">
            <v>76064789</v>
          </cell>
        </row>
        <row r="3324">
          <cell r="C3324">
            <v>3316</v>
          </cell>
          <cell r="D3324">
            <v>2002</v>
          </cell>
          <cell r="E3324" t="str">
            <v>HALDIMAND COUNTY HYDRO INC.</v>
          </cell>
          <cell r="F3324">
            <v>32327719</v>
          </cell>
          <cell r="G3324">
            <v>-4317119</v>
          </cell>
          <cell r="H3324">
            <v>28010600</v>
          </cell>
        </row>
        <row r="3325">
          <cell r="C3325">
            <v>3317</v>
          </cell>
          <cell r="D3325">
            <v>2002</v>
          </cell>
          <cell r="E3325" t="str">
            <v>HALTON HILLS HYDRO INC.</v>
          </cell>
          <cell r="F3325">
            <v>25562663</v>
          </cell>
          <cell r="G3325">
            <v>-3489690</v>
          </cell>
          <cell r="H3325">
            <v>22072973</v>
          </cell>
        </row>
        <row r="3326">
          <cell r="C3326">
            <v>3318</v>
          </cell>
          <cell r="D3326">
            <v>2002</v>
          </cell>
          <cell r="E3326" t="str">
            <v>HORIZON UTILITIES CORPORATION</v>
          </cell>
          <cell r="F3326">
            <v>340015378</v>
          </cell>
          <cell r="G3326">
            <v>-161095016</v>
          </cell>
          <cell r="H3326">
            <v>178920362</v>
          </cell>
        </row>
        <row r="3327">
          <cell r="C3327">
            <v>3319</v>
          </cell>
          <cell r="D3327">
            <v>2002</v>
          </cell>
          <cell r="E3327" t="str">
            <v>HEARST POWER DISTRIBUTION COMPANY LIMITED</v>
          </cell>
          <cell r="F3327">
            <v>3011505</v>
          </cell>
          <cell r="G3327">
            <v>-2352294</v>
          </cell>
          <cell r="H3327">
            <v>659211</v>
          </cell>
        </row>
        <row r="3328">
          <cell r="C3328">
            <v>3320</v>
          </cell>
          <cell r="D3328">
            <v>2002</v>
          </cell>
          <cell r="E3328" t="str">
            <v>HYDRO 2000 INC.</v>
          </cell>
          <cell r="F3328">
            <v>444047</v>
          </cell>
          <cell r="G3328">
            <v>-74144</v>
          </cell>
          <cell r="H3328">
            <v>369903</v>
          </cell>
        </row>
        <row r="3329">
          <cell r="C3329">
            <v>3321</v>
          </cell>
          <cell r="D3329">
            <v>2002</v>
          </cell>
          <cell r="E3329" t="str">
            <v>HYDRO HAWKESBURY INC.</v>
          </cell>
          <cell r="F3329">
            <v>2410944</v>
          </cell>
          <cell r="G3329">
            <v>-375558</v>
          </cell>
          <cell r="H3329">
            <v>2035386</v>
          </cell>
        </row>
        <row r="3330">
          <cell r="C3330">
            <v>3322</v>
          </cell>
          <cell r="D3330">
            <v>2002</v>
          </cell>
          <cell r="E3330" t="str">
            <v>HYDRO ONE BRAMPTON NETWORKS INC.</v>
          </cell>
          <cell r="F3330">
            <v>355429459</v>
          </cell>
          <cell r="G3330">
            <v>-130368468</v>
          </cell>
          <cell r="H3330">
            <v>225060991</v>
          </cell>
        </row>
        <row r="3331">
          <cell r="C3331">
            <v>3323</v>
          </cell>
          <cell r="D3331">
            <v>2002</v>
          </cell>
          <cell r="E3331" t="str">
            <v>HYDRO ONE NETWORKS INC.</v>
          </cell>
          <cell r="F3331">
            <v>4297709000</v>
          </cell>
          <cell r="G3331">
            <v>-1787747000</v>
          </cell>
          <cell r="H3331">
            <v>2509962000</v>
          </cell>
        </row>
        <row r="3332">
          <cell r="C3332">
            <v>3324</v>
          </cell>
          <cell r="D3332">
            <v>2002</v>
          </cell>
          <cell r="E3332" t="str">
            <v>HYDRO ONE REMOTE COMMUNITIES</v>
          </cell>
          <cell r="F3332">
            <v>13751700</v>
          </cell>
          <cell r="G3332">
            <v>-11291100</v>
          </cell>
          <cell r="H3332">
            <v>2460600</v>
          </cell>
        </row>
        <row r="3333">
          <cell r="C3333">
            <v>3325</v>
          </cell>
          <cell r="D3333">
            <v>2002</v>
          </cell>
          <cell r="E3333" t="str">
            <v>HYDRO OTTAWA LIMITED</v>
          </cell>
          <cell r="F3333">
            <v>636101433</v>
          </cell>
          <cell r="G3333">
            <v>-329164539</v>
          </cell>
          <cell r="H3333">
            <v>306936894</v>
          </cell>
        </row>
        <row r="3334">
          <cell r="C3334">
            <v>3326</v>
          </cell>
          <cell r="D3334">
            <v>2002</v>
          </cell>
          <cell r="E3334" t="str">
            <v>INNISFIL HYDRO DISTRIBUTION SYSTEMS LIMITED</v>
          </cell>
          <cell r="F3334">
            <v>33989347</v>
          </cell>
          <cell r="G3334">
            <v>-15991307</v>
          </cell>
          <cell r="H3334">
            <v>17998040</v>
          </cell>
        </row>
        <row r="3335">
          <cell r="C3335">
            <v>3327</v>
          </cell>
          <cell r="D3335">
            <v>2002</v>
          </cell>
          <cell r="E3335" t="str">
            <v>KASHECHEWAN POWER CORPORATION</v>
          </cell>
          <cell r="F3335">
            <v>34330</v>
          </cell>
          <cell r="G3335">
            <v>-80615</v>
          </cell>
          <cell r="H3335">
            <v>-46285</v>
          </cell>
        </row>
        <row r="3336">
          <cell r="C3336">
            <v>3328</v>
          </cell>
          <cell r="D3336">
            <v>2002</v>
          </cell>
          <cell r="E3336" t="str">
            <v>KENORA HYDRO ELECTRIC CORPORATION LTD.</v>
          </cell>
          <cell r="F3336">
            <v>9115266</v>
          </cell>
          <cell r="G3336">
            <v>-4961952</v>
          </cell>
          <cell r="H3336">
            <v>4153314</v>
          </cell>
        </row>
        <row r="3337">
          <cell r="C3337">
            <v>3329</v>
          </cell>
          <cell r="D3337">
            <v>2002</v>
          </cell>
          <cell r="E3337" t="str">
            <v>KINGSTON HYDRO CORPORATION</v>
          </cell>
          <cell r="F3337">
            <v>22745933</v>
          </cell>
          <cell r="G3337">
            <v>-3899891</v>
          </cell>
          <cell r="H3337">
            <v>18846042</v>
          </cell>
        </row>
        <row r="3338">
          <cell r="C3338">
            <v>3330</v>
          </cell>
          <cell r="D3338">
            <v>2002</v>
          </cell>
          <cell r="E3338" t="str">
            <v>KITCHENER-WILMOT HYDRO INC.</v>
          </cell>
          <cell r="F3338">
            <v>206008523</v>
          </cell>
          <cell r="G3338">
            <v>-85286079</v>
          </cell>
          <cell r="H3338">
            <v>120722444</v>
          </cell>
        </row>
        <row r="3339">
          <cell r="C3339">
            <v>3331</v>
          </cell>
          <cell r="D3339">
            <v>2002</v>
          </cell>
          <cell r="E3339" t="str">
            <v>LAKEFRONT UTILITIES INC.</v>
          </cell>
          <cell r="F3339">
            <v>17131403</v>
          </cell>
          <cell r="G3339">
            <v>-7196007</v>
          </cell>
          <cell r="H3339">
            <v>9935396</v>
          </cell>
        </row>
        <row r="3340">
          <cell r="C3340">
            <v>3332</v>
          </cell>
          <cell r="D3340">
            <v>2002</v>
          </cell>
          <cell r="E3340" t="str">
            <v>LAKELAND POWER DISTRIBUTION LTD.</v>
          </cell>
          <cell r="F3340">
            <v>14302886</v>
          </cell>
          <cell r="G3340">
            <v>-1979987</v>
          </cell>
          <cell r="H3340">
            <v>12322899</v>
          </cell>
        </row>
        <row r="3341">
          <cell r="C3341">
            <v>3333</v>
          </cell>
          <cell r="D3341">
            <v>2002</v>
          </cell>
          <cell r="E3341" t="str">
            <v>LONDON HYDRO INC.</v>
          </cell>
          <cell r="F3341">
            <v>264890920</v>
          </cell>
          <cell r="G3341">
            <v>-112478538</v>
          </cell>
          <cell r="H3341">
            <v>152412382</v>
          </cell>
        </row>
        <row r="3342">
          <cell r="C3342">
            <v>3334</v>
          </cell>
          <cell r="D3342">
            <v>2002</v>
          </cell>
          <cell r="E3342" t="str">
            <v>MIDDLESEX POWER DISTRIBUTION CORPORATION</v>
          </cell>
          <cell r="F3342">
            <v>14049110</v>
          </cell>
          <cell r="G3342">
            <v>-6292184</v>
          </cell>
          <cell r="H3342">
            <v>7756926</v>
          </cell>
        </row>
        <row r="3343">
          <cell r="C3343">
            <v>3335</v>
          </cell>
          <cell r="D3343">
            <v>2002</v>
          </cell>
          <cell r="E3343" t="str">
            <v>MIDLAND POWER UTILITY CORPORATION</v>
          </cell>
          <cell r="F3343">
            <v>11267671</v>
          </cell>
          <cell r="G3343">
            <v>-7229901</v>
          </cell>
          <cell r="H3343">
            <v>4037770</v>
          </cell>
        </row>
        <row r="3344">
          <cell r="C3344">
            <v>3336</v>
          </cell>
          <cell r="D3344">
            <v>2002</v>
          </cell>
          <cell r="E3344" t="str">
            <v>MILTON HYDRO DISTRIBUTION INC.</v>
          </cell>
          <cell r="F3344">
            <v>55281734</v>
          </cell>
          <cell r="G3344">
            <v>-27271228</v>
          </cell>
          <cell r="H3344">
            <v>28010506</v>
          </cell>
        </row>
        <row r="3345">
          <cell r="C3345">
            <v>3337</v>
          </cell>
          <cell r="D3345">
            <v>2002</v>
          </cell>
          <cell r="E3345" t="str">
            <v>NEWMARKET HYDRO LTD.</v>
          </cell>
          <cell r="F3345">
            <v>67000142</v>
          </cell>
          <cell r="G3345">
            <v>-27780812</v>
          </cell>
          <cell r="H3345">
            <v>39219330</v>
          </cell>
        </row>
        <row r="3346">
          <cell r="C3346">
            <v>3338</v>
          </cell>
          <cell r="D3346">
            <v>2002</v>
          </cell>
          <cell r="E3346" t="str">
            <v>NIAGARA-ON-THE-LAKE HYDRO INC.</v>
          </cell>
          <cell r="F3346">
            <v>24528375</v>
          </cell>
          <cell r="G3346">
            <v>-10815354</v>
          </cell>
          <cell r="H3346">
            <v>13713021</v>
          </cell>
        </row>
        <row r="3347">
          <cell r="C3347">
            <v>3339</v>
          </cell>
          <cell r="D3347">
            <v>2002</v>
          </cell>
          <cell r="E3347" t="str">
            <v>NORFOLK POWER DISTRIBUTION INC.</v>
          </cell>
          <cell r="F3347">
            <v>48986991</v>
          </cell>
          <cell r="G3347">
            <v>-20840123</v>
          </cell>
          <cell r="H3347">
            <v>28146868</v>
          </cell>
        </row>
        <row r="3348">
          <cell r="C3348">
            <v>3340</v>
          </cell>
          <cell r="D3348">
            <v>2002</v>
          </cell>
          <cell r="E3348" t="str">
            <v>NORTH BAY HYDRO DISTRIBUTION LIMITED</v>
          </cell>
          <cell r="F3348">
            <v>60315187</v>
          </cell>
          <cell r="G3348">
            <v>-26463420</v>
          </cell>
          <cell r="H3348">
            <v>33851767</v>
          </cell>
        </row>
        <row r="3349">
          <cell r="C3349">
            <v>3341</v>
          </cell>
          <cell r="D3349">
            <v>2002</v>
          </cell>
          <cell r="E3349" t="str">
            <v>NORTHERN ONTARIO WIRES INC.</v>
          </cell>
          <cell r="F3349">
            <v>4863680</v>
          </cell>
          <cell r="G3349">
            <v>-844045</v>
          </cell>
          <cell r="H3349">
            <v>4019635</v>
          </cell>
        </row>
        <row r="3350">
          <cell r="C3350">
            <v>3342</v>
          </cell>
          <cell r="D3350">
            <v>2002</v>
          </cell>
          <cell r="E3350" t="str">
            <v>OAKVILLE HYDRO ELECTRICITY DISTRIBUTION INC.</v>
          </cell>
          <cell r="F3350">
            <v>133191909</v>
          </cell>
          <cell r="G3350">
            <v>-28264787</v>
          </cell>
          <cell r="H3350">
            <v>104927122</v>
          </cell>
        </row>
        <row r="3351">
          <cell r="C3351">
            <v>3343</v>
          </cell>
          <cell r="D3351">
            <v>2002</v>
          </cell>
          <cell r="E3351" t="str">
            <v>ORANGEVILLE HYDRO LIMITED</v>
          </cell>
          <cell r="F3351">
            <v>22191303</v>
          </cell>
          <cell r="G3351">
            <v>-9836338</v>
          </cell>
          <cell r="H3351">
            <v>12354965</v>
          </cell>
        </row>
        <row r="3352">
          <cell r="C3352">
            <v>3344</v>
          </cell>
          <cell r="D3352">
            <v>2002</v>
          </cell>
          <cell r="E3352" t="str">
            <v>ORILLIA POWER DISTRIBUTION CORPORATION</v>
          </cell>
          <cell r="F3352">
            <v>27664995</v>
          </cell>
          <cell r="G3352">
            <v>-15907291</v>
          </cell>
          <cell r="H3352">
            <v>11757704</v>
          </cell>
        </row>
        <row r="3353">
          <cell r="C3353">
            <v>3345</v>
          </cell>
          <cell r="D3353">
            <v>2002</v>
          </cell>
          <cell r="E3353" t="str">
            <v>OSHAWA PUC NETWORKS INC.</v>
          </cell>
          <cell r="F3353">
            <v>89152016</v>
          </cell>
          <cell r="G3353">
            <v>-54164794</v>
          </cell>
          <cell r="H3353">
            <v>34987222</v>
          </cell>
        </row>
        <row r="3354">
          <cell r="C3354">
            <v>3346</v>
          </cell>
          <cell r="D3354">
            <v>2002</v>
          </cell>
          <cell r="E3354" t="str">
            <v>OTTAWA RIVER POWER CORPORATION</v>
          </cell>
          <cell r="F3354">
            <v>17616952</v>
          </cell>
          <cell r="G3354">
            <v>-10270309</v>
          </cell>
          <cell r="H3354">
            <v>7346643</v>
          </cell>
        </row>
        <row r="3355">
          <cell r="C3355">
            <v>3347</v>
          </cell>
          <cell r="D3355">
            <v>2002</v>
          </cell>
          <cell r="E3355" t="str">
            <v>PARRY SOUND POWER CORPORATION</v>
          </cell>
          <cell r="F3355">
            <v>9575812</v>
          </cell>
          <cell r="G3355">
            <v>-4678792</v>
          </cell>
          <cell r="H3355">
            <v>4897020</v>
          </cell>
        </row>
        <row r="3356">
          <cell r="C3356">
            <v>3348</v>
          </cell>
          <cell r="D3356">
            <v>2002</v>
          </cell>
          <cell r="E3356" t="str">
            <v>PETERBOROUGH DISTRIBUTION INCORPORATED</v>
          </cell>
          <cell r="F3356">
            <v>45038046</v>
          </cell>
          <cell r="G3356">
            <v>-6780526</v>
          </cell>
          <cell r="H3356">
            <v>38257520</v>
          </cell>
        </row>
        <row r="3357">
          <cell r="C3357">
            <v>3349</v>
          </cell>
          <cell r="D3357">
            <v>2002</v>
          </cell>
          <cell r="E3357" t="str">
            <v>CANADIAN NIAGARA POWER INC.</v>
          </cell>
          <cell r="F3357">
            <v>701223</v>
          </cell>
          <cell r="G3357">
            <v>-8268</v>
          </cell>
          <cell r="H3357">
            <v>692955</v>
          </cell>
        </row>
        <row r="3358">
          <cell r="C3358">
            <v>3350</v>
          </cell>
          <cell r="D3358">
            <v>2002</v>
          </cell>
          <cell r="E3358" t="str">
            <v>POWERSTREAM INC.</v>
          </cell>
          <cell r="F3358">
            <v>675010573</v>
          </cell>
          <cell r="G3358">
            <v>-278330785</v>
          </cell>
          <cell r="H3358">
            <v>396679788</v>
          </cell>
        </row>
        <row r="3359">
          <cell r="C3359">
            <v>3351</v>
          </cell>
          <cell r="D3359">
            <v>2002</v>
          </cell>
          <cell r="E3359" t="str">
            <v>PUC DISTRIBUTION INC.</v>
          </cell>
          <cell r="F3359">
            <v>65982449</v>
          </cell>
          <cell r="G3359">
            <v>-33520939</v>
          </cell>
          <cell r="H3359">
            <v>32461510</v>
          </cell>
        </row>
        <row r="3360">
          <cell r="C3360">
            <v>3352</v>
          </cell>
          <cell r="D3360">
            <v>2002</v>
          </cell>
          <cell r="E3360" t="str">
            <v>RENFREW HYDRO INC.</v>
          </cell>
          <cell r="F3360">
            <v>8545874</v>
          </cell>
          <cell r="G3360">
            <v>-5338463</v>
          </cell>
          <cell r="H3360">
            <v>3207411</v>
          </cell>
        </row>
        <row r="3361">
          <cell r="C3361">
            <v>3353</v>
          </cell>
          <cell r="D3361">
            <v>2002</v>
          </cell>
          <cell r="E3361" t="str">
            <v>RIDEAU ST. LAWRENCE DISTRIBUTION INC.</v>
          </cell>
          <cell r="F3361">
            <v>3524577</v>
          </cell>
          <cell r="G3361">
            <v>-302091</v>
          </cell>
          <cell r="H3361">
            <v>3222486</v>
          </cell>
        </row>
        <row r="3362">
          <cell r="C3362">
            <v>3354</v>
          </cell>
          <cell r="D3362">
            <v>2002</v>
          </cell>
          <cell r="E3362" t="str">
            <v>SIOUX LOOKOUT HYDRO INC.</v>
          </cell>
          <cell r="F3362">
            <v>5135460</v>
          </cell>
          <cell r="G3362">
            <v>-522937</v>
          </cell>
          <cell r="H3362">
            <v>4612523</v>
          </cell>
        </row>
        <row r="3363">
          <cell r="C3363">
            <v>3355</v>
          </cell>
          <cell r="D3363">
            <v>2002</v>
          </cell>
          <cell r="E3363" t="str">
            <v>ST. THOMAS ENERGY INC.</v>
          </cell>
          <cell r="F3363">
            <v>29425333</v>
          </cell>
          <cell r="G3363">
            <v>-11021801</v>
          </cell>
          <cell r="H3363">
            <v>18403532</v>
          </cell>
        </row>
        <row r="3364">
          <cell r="C3364">
            <v>3356</v>
          </cell>
          <cell r="D3364">
            <v>2002</v>
          </cell>
          <cell r="E3364" t="str">
            <v>TAY HYDRO ELECTRIC DISTRIBUTION COMPANY INC.</v>
          </cell>
          <cell r="F3364">
            <v>5939162</v>
          </cell>
          <cell r="G3364">
            <v>-3408262</v>
          </cell>
          <cell r="H3364">
            <v>2530900</v>
          </cell>
        </row>
        <row r="3365">
          <cell r="C3365">
            <v>3357</v>
          </cell>
          <cell r="D3365">
            <v>2002</v>
          </cell>
          <cell r="E3365" t="str">
            <v>THUNDER BAY HYDRO ELECTRICITY DISTRIBUTION INC.</v>
          </cell>
          <cell r="F3365">
            <v>105413430</v>
          </cell>
          <cell r="G3365">
            <v>-55417366</v>
          </cell>
          <cell r="H3365">
            <v>49996064</v>
          </cell>
        </row>
        <row r="3366">
          <cell r="C3366">
            <v>3358</v>
          </cell>
          <cell r="D3366">
            <v>2002</v>
          </cell>
          <cell r="E3366" t="str">
            <v>TILLSONBURG HYDRO INC.</v>
          </cell>
          <cell r="F3366">
            <v>6360425</v>
          </cell>
          <cell r="G3366">
            <v>-857874</v>
          </cell>
          <cell r="H3366">
            <v>5502551</v>
          </cell>
        </row>
        <row r="3367">
          <cell r="C3367">
            <v>3359</v>
          </cell>
          <cell r="D3367">
            <v>2002</v>
          </cell>
          <cell r="E3367" t="str">
            <v>TORONTO HYDRO-ELECTRIC SYSTEM LIMITED</v>
          </cell>
          <cell r="F3367">
            <v>2739008200</v>
          </cell>
          <cell r="G3367">
            <v>-1264225545</v>
          </cell>
          <cell r="H3367">
            <v>1474782655</v>
          </cell>
        </row>
        <row r="3368">
          <cell r="C3368">
            <v>3360</v>
          </cell>
          <cell r="D3368">
            <v>2002</v>
          </cell>
          <cell r="E3368" t="str">
            <v>VERIDIAN CONNECTIONS INC.</v>
          </cell>
          <cell r="F3368">
            <v>199250282</v>
          </cell>
          <cell r="G3368">
            <v>-84849796</v>
          </cell>
          <cell r="H3368">
            <v>114400486</v>
          </cell>
        </row>
        <row r="3369">
          <cell r="C3369">
            <v>3361</v>
          </cell>
          <cell r="D3369">
            <v>2002</v>
          </cell>
          <cell r="E3369" t="str">
            <v>WASAGA DISTRIBUTION INC.</v>
          </cell>
          <cell r="F3369">
            <v>14914841</v>
          </cell>
          <cell r="G3369">
            <v>-6406422</v>
          </cell>
          <cell r="H3369">
            <v>8508419</v>
          </cell>
        </row>
        <row r="3370">
          <cell r="C3370">
            <v>3362</v>
          </cell>
          <cell r="D3370">
            <v>2002</v>
          </cell>
          <cell r="E3370" t="str">
            <v>WATERLOO NORTH HYDRO INC.</v>
          </cell>
          <cell r="F3370">
            <v>133541653</v>
          </cell>
          <cell r="G3370">
            <v>-53876746</v>
          </cell>
          <cell r="H3370">
            <v>79664907</v>
          </cell>
        </row>
        <row r="3371">
          <cell r="C3371">
            <v>3363</v>
          </cell>
          <cell r="D3371">
            <v>2002</v>
          </cell>
          <cell r="E3371" t="str">
            <v>WELLAND HYDRO-ELECTRIC SYSTEM CORP.</v>
          </cell>
          <cell r="F3371">
            <v>34087730</v>
          </cell>
          <cell r="G3371">
            <v>-16877605</v>
          </cell>
          <cell r="H3371">
            <v>17210125</v>
          </cell>
        </row>
        <row r="3372">
          <cell r="C3372">
            <v>3364</v>
          </cell>
          <cell r="D3372">
            <v>2002</v>
          </cell>
          <cell r="E3372" t="str">
            <v>WELLINGTON NORTH POWER INC.</v>
          </cell>
          <cell r="F3372">
            <v>5238008</v>
          </cell>
          <cell r="G3372">
            <v>-3458762</v>
          </cell>
          <cell r="H3372">
            <v>1779246</v>
          </cell>
        </row>
        <row r="3373">
          <cell r="C3373">
            <v>3365</v>
          </cell>
          <cell r="D3373">
            <v>2002</v>
          </cell>
          <cell r="E3373" t="str">
            <v>WEST COAST HURON ENERGY INC.</v>
          </cell>
          <cell r="F3373">
            <v>3886764</v>
          </cell>
          <cell r="G3373">
            <v>-419303</v>
          </cell>
          <cell r="H3373">
            <v>3467461</v>
          </cell>
        </row>
        <row r="3374">
          <cell r="C3374">
            <v>3366</v>
          </cell>
          <cell r="D3374">
            <v>2002</v>
          </cell>
          <cell r="E3374" t="str">
            <v>WEST PERTH POWER INC.</v>
          </cell>
          <cell r="F3374">
            <v>3769514</v>
          </cell>
          <cell r="G3374">
            <v>-1762466</v>
          </cell>
          <cell r="H3374">
            <v>2007048</v>
          </cell>
        </row>
        <row r="3375">
          <cell r="C3375">
            <v>3367</v>
          </cell>
          <cell r="D3375">
            <v>2002</v>
          </cell>
          <cell r="E3375" t="str">
            <v>WESTARIO POWER INC.</v>
          </cell>
          <cell r="F3375">
            <v>20904655</v>
          </cell>
          <cell r="G3375">
            <v>-2236024</v>
          </cell>
          <cell r="H3375">
            <v>18668631</v>
          </cell>
        </row>
        <row r="3376">
          <cell r="C3376">
            <v>3368</v>
          </cell>
          <cell r="D3376">
            <v>2002</v>
          </cell>
          <cell r="E3376" t="str">
            <v>WHITBY HYDRO ELECTRIC CORPORATION</v>
          </cell>
          <cell r="F3376">
            <v>89527148</v>
          </cell>
          <cell r="G3376">
            <v>-36946344</v>
          </cell>
          <cell r="H3376">
            <v>52580804</v>
          </cell>
        </row>
        <row r="3377">
          <cell r="C3377">
            <v>3369</v>
          </cell>
          <cell r="D3377">
            <v>2002</v>
          </cell>
          <cell r="E3377" t="str">
            <v>WOODSTOCK HYDRO SERVICES INC.</v>
          </cell>
          <cell r="F3377">
            <v>19057817</v>
          </cell>
          <cell r="G3377">
            <v>-3124370</v>
          </cell>
          <cell r="H3377">
            <v>15933447</v>
          </cell>
        </row>
        <row r="3378">
          <cell r="C3378">
            <v>3370</v>
          </cell>
          <cell r="F3378">
            <v>13220909713</v>
          </cell>
        </row>
        <row r="3379">
          <cell r="C3379">
            <v>3371</v>
          </cell>
          <cell r="F3379">
            <v>0</v>
          </cell>
        </row>
        <row r="3380">
          <cell r="C3380">
            <v>3372</v>
          </cell>
          <cell r="F3380">
            <v>0</v>
          </cell>
        </row>
        <row r="3381">
          <cell r="C3381">
            <v>3373</v>
          </cell>
          <cell r="F3381">
            <v>56864</v>
          </cell>
        </row>
        <row r="3382">
          <cell r="C3382">
            <v>3374</v>
          </cell>
          <cell r="F3382">
            <v>0</v>
          </cell>
        </row>
        <row r="3383">
          <cell r="C3383">
            <v>3375</v>
          </cell>
          <cell r="F3383">
            <v>0</v>
          </cell>
        </row>
        <row r="3384">
          <cell r="C3384">
            <v>3376</v>
          </cell>
          <cell r="F3384">
            <v>58540</v>
          </cell>
        </row>
        <row r="3385">
          <cell r="C3385">
            <v>3377</v>
          </cell>
          <cell r="F3385">
            <v>0</v>
          </cell>
        </row>
        <row r="3386">
          <cell r="C3386">
            <v>3378</v>
          </cell>
          <cell r="D3386">
            <v>2003</v>
          </cell>
          <cell r="E3386" t="str">
            <v>GREATER SUDBURY HYDRO INC.</v>
          </cell>
          <cell r="F3386">
            <v>4817370</v>
          </cell>
        </row>
        <row r="3387">
          <cell r="C3387">
            <v>3379</v>
          </cell>
          <cell r="D3387">
            <v>2003</v>
          </cell>
          <cell r="E3387" t="str">
            <v>GUELPH HYDRO ELECTRIC SYSTEMS INC.</v>
          </cell>
          <cell r="F3387">
            <v>1395930</v>
          </cell>
        </row>
        <row r="3388">
          <cell r="C3388">
            <v>3380</v>
          </cell>
          <cell r="D3388">
            <v>2003</v>
          </cell>
          <cell r="E3388" t="str">
            <v>HORIZON UTILITIES CORPORATION</v>
          </cell>
          <cell r="F3388">
            <v>92301003</v>
          </cell>
        </row>
        <row r="3389">
          <cell r="C3389">
            <v>3381</v>
          </cell>
          <cell r="D3389">
            <v>2003</v>
          </cell>
          <cell r="E3389" t="str">
            <v>HYDRO ONE NETWORKS INC.</v>
          </cell>
          <cell r="F3389">
            <v>2419926</v>
          </cell>
        </row>
        <row r="3390">
          <cell r="C3390">
            <v>3382</v>
          </cell>
          <cell r="D3390">
            <v>2003</v>
          </cell>
          <cell r="E3390" t="str">
            <v>MIDDLESEX POWER DISTRIBUTION CORPORATION</v>
          </cell>
          <cell r="F3390">
            <v>563590</v>
          </cell>
        </row>
        <row r="3391">
          <cell r="C3391">
            <v>3383</v>
          </cell>
          <cell r="D3391">
            <v>2003</v>
          </cell>
          <cell r="E3391" t="str">
            <v>NIAGARA PENINSULA ENERGY INC.</v>
          </cell>
          <cell r="F3391">
            <v>95117069</v>
          </cell>
        </row>
        <row r="3392">
          <cell r="C3392">
            <v>3384</v>
          </cell>
          <cell r="D3392">
            <v>2003</v>
          </cell>
          <cell r="E3392" t="str">
            <v>NIAGARA PENINSULA ENERGY INC.</v>
          </cell>
          <cell r="F3392">
            <v>34323123</v>
          </cell>
        </row>
        <row r="3393">
          <cell r="C3393">
            <v>3385</v>
          </cell>
          <cell r="D3393">
            <v>2003</v>
          </cell>
          <cell r="E3393" t="str">
            <v>PETERBOROUGH DISTRIBUTION INCORPORATED</v>
          </cell>
          <cell r="F3393">
            <v>480994</v>
          </cell>
        </row>
        <row r="3394">
          <cell r="C3394">
            <v>3386</v>
          </cell>
          <cell r="D3394">
            <v>2003</v>
          </cell>
          <cell r="E3394" t="str">
            <v>PETERBOROUGH DISTRIBUTION INCORPORATED</v>
          </cell>
          <cell r="F3394">
            <v>1436886</v>
          </cell>
        </row>
        <row r="3395">
          <cell r="C3395">
            <v>3387</v>
          </cell>
          <cell r="D3395">
            <v>2003</v>
          </cell>
          <cell r="E3395" t="str">
            <v>POWERSTREAM INC.</v>
          </cell>
          <cell r="F3395">
            <v>40869496</v>
          </cell>
        </row>
        <row r="3396">
          <cell r="C3396">
            <v>3388</v>
          </cell>
          <cell r="D3396">
            <v>2003</v>
          </cell>
          <cell r="E3396" t="str">
            <v>POWERSTREAM INC.</v>
          </cell>
          <cell r="F3396">
            <v>166220889</v>
          </cell>
        </row>
        <row r="3397">
          <cell r="C3397">
            <v>3389</v>
          </cell>
          <cell r="D3397">
            <v>2003</v>
          </cell>
          <cell r="E3397" t="str">
            <v>VERIDIAN CONNECTIONS INC.</v>
          </cell>
          <cell r="F3397">
            <v>11332571</v>
          </cell>
        </row>
        <row r="3398">
          <cell r="C3398">
            <v>3390</v>
          </cell>
          <cell r="D3398">
            <v>2003</v>
          </cell>
          <cell r="E3398" t="str">
            <v>VERIDIAN CONNECTIONS INC.</v>
          </cell>
          <cell r="F3398">
            <v>4005040</v>
          </cell>
        </row>
        <row r="3399">
          <cell r="C3399">
            <v>3391</v>
          </cell>
          <cell r="D3399">
            <v>2003</v>
          </cell>
          <cell r="E3399" t="str">
            <v>ATIKOKAN HYDRO INC.</v>
          </cell>
          <cell r="F3399">
            <v>2537331</v>
          </cell>
          <cell r="G3399">
            <v>28730153</v>
          </cell>
          <cell r="H3399">
            <v>11.322981905001752</v>
          </cell>
        </row>
        <row r="3400">
          <cell r="C3400">
            <v>3392</v>
          </cell>
          <cell r="D3400">
            <v>2003</v>
          </cell>
          <cell r="E3400" t="str">
            <v>ATTAWAPISKAT POWER CORPORATION</v>
          </cell>
          <cell r="F3400">
            <v>7995</v>
          </cell>
        </row>
        <row r="3401">
          <cell r="C3401">
            <v>3393</v>
          </cell>
          <cell r="D3401">
            <v>2003</v>
          </cell>
          <cell r="E3401" t="str">
            <v>BLUEWATER POWER DISTRIBUTION CORPORATION</v>
          </cell>
          <cell r="F3401">
            <v>65577205</v>
          </cell>
        </row>
        <row r="3402">
          <cell r="C3402">
            <v>3394</v>
          </cell>
          <cell r="D3402">
            <v>2003</v>
          </cell>
          <cell r="E3402" t="str">
            <v>BRANT COUNTY POWER INC.</v>
          </cell>
          <cell r="F3402">
            <v>12692150</v>
          </cell>
        </row>
        <row r="3403">
          <cell r="C3403">
            <v>3395</v>
          </cell>
          <cell r="D3403">
            <v>2003</v>
          </cell>
          <cell r="E3403" t="str">
            <v>BRANTFORD POWER INC.</v>
          </cell>
          <cell r="F3403">
            <v>46060154</v>
          </cell>
        </row>
        <row r="3404">
          <cell r="C3404">
            <v>3396</v>
          </cell>
          <cell r="D3404">
            <v>2003</v>
          </cell>
          <cell r="E3404" t="str">
            <v>BURLINGTON HYDRO INC.</v>
          </cell>
          <cell r="F3404">
            <v>154675912</v>
          </cell>
        </row>
        <row r="3405">
          <cell r="C3405">
            <v>3397</v>
          </cell>
          <cell r="D3405">
            <v>2003</v>
          </cell>
          <cell r="E3405" t="str">
            <v>CAMBRIDGE AND NORTH DUMFRIES HYDRO INC.</v>
          </cell>
          <cell r="F3405">
            <v>128976952</v>
          </cell>
        </row>
        <row r="3406">
          <cell r="C3406">
            <v>3398</v>
          </cell>
          <cell r="D3406">
            <v>2003</v>
          </cell>
          <cell r="E3406" t="str">
            <v>CANADIAN NIAGARA POWER INC.</v>
          </cell>
          <cell r="F3406">
            <v>38818365</v>
          </cell>
        </row>
        <row r="3407">
          <cell r="C3407">
            <v>3399</v>
          </cell>
          <cell r="D3407">
            <v>2003</v>
          </cell>
          <cell r="E3407" t="str">
            <v>CENTRE WELLINGTON HYDRO LTD.</v>
          </cell>
          <cell r="F3407">
            <v>12561980</v>
          </cell>
        </row>
        <row r="3408">
          <cell r="C3408">
            <v>3400</v>
          </cell>
          <cell r="D3408">
            <v>2003</v>
          </cell>
          <cell r="E3408" t="str">
            <v>CHAPLEAU PUBLIC UTILITIES CORPORATION</v>
          </cell>
          <cell r="F3408">
            <v>2083781</v>
          </cell>
        </row>
        <row r="3409">
          <cell r="C3409">
            <v>3401</v>
          </cell>
          <cell r="D3409">
            <v>2003</v>
          </cell>
          <cell r="E3409" t="str">
            <v>CHATHAM-KENT HYDRO INC.</v>
          </cell>
          <cell r="F3409">
            <v>47365853</v>
          </cell>
        </row>
        <row r="3410">
          <cell r="C3410">
            <v>3402</v>
          </cell>
          <cell r="D3410">
            <v>2003</v>
          </cell>
          <cell r="E3410" t="str">
            <v>CLINTON POWER CORPORATION</v>
          </cell>
          <cell r="F3410">
            <v>1145732</v>
          </cell>
        </row>
        <row r="3411">
          <cell r="C3411">
            <v>3403</v>
          </cell>
          <cell r="D3411">
            <v>2003</v>
          </cell>
          <cell r="E3411" t="str">
            <v>COLLUS POWER CORPORATION</v>
          </cell>
          <cell r="F3411">
            <v>17690105</v>
          </cell>
        </row>
        <row r="3412">
          <cell r="C3412">
            <v>3404</v>
          </cell>
          <cell r="D3412">
            <v>2003</v>
          </cell>
          <cell r="E3412" t="str">
            <v>COOPERATIVE HYDRO EMBRUN INC.</v>
          </cell>
          <cell r="F3412">
            <v>2289548</v>
          </cell>
        </row>
        <row r="3413">
          <cell r="C3413">
            <v>3405</v>
          </cell>
          <cell r="D3413">
            <v>2003</v>
          </cell>
          <cell r="E3413" t="str">
            <v>E.L.K. ENERGY INC.</v>
          </cell>
          <cell r="F3413">
            <v>17048944</v>
          </cell>
        </row>
        <row r="3414">
          <cell r="C3414">
            <v>3406</v>
          </cell>
          <cell r="D3414">
            <v>2003</v>
          </cell>
          <cell r="E3414" t="str">
            <v>EASTERN ONTARIO POWER INC.</v>
          </cell>
          <cell r="F3414">
            <v>6539973</v>
          </cell>
        </row>
        <row r="3415">
          <cell r="C3415">
            <v>3407</v>
          </cell>
          <cell r="D3415">
            <v>2003</v>
          </cell>
          <cell r="E3415" t="str">
            <v>ENERSOURCE HYDRO MISSISSAUGA INC.</v>
          </cell>
          <cell r="F3415">
            <v>670779738</v>
          </cell>
        </row>
        <row r="3416">
          <cell r="C3416">
            <v>3408</v>
          </cell>
          <cell r="D3416">
            <v>2003</v>
          </cell>
          <cell r="E3416" t="str">
            <v>ENWIN UTILITIES LTD.</v>
          </cell>
          <cell r="F3416">
            <v>178108693</v>
          </cell>
        </row>
        <row r="3417">
          <cell r="C3417">
            <v>3409</v>
          </cell>
          <cell r="D3417">
            <v>2003</v>
          </cell>
          <cell r="E3417" t="str">
            <v>ERIE THAMES POWERLINES CORPORATION</v>
          </cell>
          <cell r="F3417">
            <v>15964903</v>
          </cell>
        </row>
        <row r="3418">
          <cell r="C3418">
            <v>3410</v>
          </cell>
          <cell r="D3418">
            <v>2003</v>
          </cell>
          <cell r="E3418" t="str">
            <v>ESPANOLA REGIONAL HYDRO DISTRIBUTION CORPORATION</v>
          </cell>
          <cell r="F3418">
            <v>4708538</v>
          </cell>
        </row>
        <row r="3419">
          <cell r="C3419">
            <v>3411</v>
          </cell>
          <cell r="D3419">
            <v>2003</v>
          </cell>
          <cell r="E3419" t="str">
            <v>ESSEX POWERLINES CORPORATION</v>
          </cell>
          <cell r="F3419">
            <v>30652674</v>
          </cell>
        </row>
        <row r="3420">
          <cell r="C3420">
            <v>3412</v>
          </cell>
          <cell r="D3420">
            <v>2003</v>
          </cell>
          <cell r="E3420" t="str">
            <v>FESTIVAL HYDRO INC.</v>
          </cell>
          <cell r="F3420">
            <v>53172594</v>
          </cell>
        </row>
        <row r="3421">
          <cell r="C3421">
            <v>3413</v>
          </cell>
          <cell r="D3421">
            <v>2003</v>
          </cell>
          <cell r="E3421" t="str">
            <v>FORT ALBANY POWER CORPORATION</v>
          </cell>
          <cell r="F3421">
            <v>44702</v>
          </cell>
        </row>
        <row r="3422">
          <cell r="C3422">
            <v>3414</v>
          </cell>
          <cell r="D3422">
            <v>2003</v>
          </cell>
          <cell r="E3422" t="str">
            <v>FORT FRANCES POWER CORPORATION</v>
          </cell>
          <cell r="F3422">
            <v>8231819</v>
          </cell>
        </row>
        <row r="3423">
          <cell r="C3423">
            <v>3415</v>
          </cell>
          <cell r="D3423">
            <v>2003</v>
          </cell>
          <cell r="E3423" t="str">
            <v>GRAND VALLEY ENERGY INC.</v>
          </cell>
          <cell r="F3423">
            <v>965725</v>
          </cell>
        </row>
        <row r="3424">
          <cell r="C3424">
            <v>3416</v>
          </cell>
          <cell r="D3424">
            <v>2003</v>
          </cell>
          <cell r="E3424" t="str">
            <v>ALGOMA POWER INC.</v>
          </cell>
          <cell r="F3424">
            <v>64669024</v>
          </cell>
        </row>
        <row r="3425">
          <cell r="C3425">
            <v>3417</v>
          </cell>
          <cell r="D3425">
            <v>2003</v>
          </cell>
          <cell r="E3425" t="str">
            <v>GREATER SUDBURY HYDRO INC.</v>
          </cell>
          <cell r="F3425">
            <v>126916609</v>
          </cell>
        </row>
        <row r="3426">
          <cell r="C3426">
            <v>3418</v>
          </cell>
          <cell r="D3426">
            <v>2003</v>
          </cell>
          <cell r="E3426" t="str">
            <v>GRIMSBY POWER INCORPORATED</v>
          </cell>
          <cell r="F3426">
            <v>18888697</v>
          </cell>
        </row>
        <row r="3427">
          <cell r="C3427">
            <v>3419</v>
          </cell>
          <cell r="D3427">
            <v>2003</v>
          </cell>
          <cell r="E3427" t="str">
            <v>GUELPH HYDRO ELECTRIC SYSTEMS INC.</v>
          </cell>
          <cell r="F3427">
            <v>92734752</v>
          </cell>
        </row>
        <row r="3428">
          <cell r="C3428">
            <v>3420</v>
          </cell>
          <cell r="D3428">
            <v>2003</v>
          </cell>
          <cell r="E3428" t="str">
            <v>HALDIMAND COUNTY HYDRO INC.</v>
          </cell>
          <cell r="F3428">
            <v>34735258</v>
          </cell>
        </row>
        <row r="3429">
          <cell r="C3429">
            <v>3421</v>
          </cell>
          <cell r="D3429">
            <v>2003</v>
          </cell>
          <cell r="E3429" t="str">
            <v>HALTON HILLS HYDRO INC.</v>
          </cell>
          <cell r="F3429">
            <v>26911632</v>
          </cell>
        </row>
        <row r="3430">
          <cell r="C3430">
            <v>3422</v>
          </cell>
          <cell r="D3430">
            <v>2003</v>
          </cell>
          <cell r="E3430" t="str">
            <v>HORIZON UTILITIES CORPORATION</v>
          </cell>
          <cell r="F3430">
            <v>363655605</v>
          </cell>
        </row>
        <row r="3431">
          <cell r="C3431">
            <v>3423</v>
          </cell>
          <cell r="D3431">
            <v>2003</v>
          </cell>
          <cell r="E3431" t="str">
            <v>HEARST POWER DISTRIBUTION COMPANY LIMITED</v>
          </cell>
          <cell r="F3431">
            <v>3061783</v>
          </cell>
        </row>
        <row r="3432">
          <cell r="C3432">
            <v>3424</v>
          </cell>
          <cell r="D3432">
            <v>2003</v>
          </cell>
          <cell r="E3432" t="str">
            <v>HYDRO 2000 INC.</v>
          </cell>
          <cell r="F3432">
            <v>451245</v>
          </cell>
        </row>
        <row r="3433">
          <cell r="C3433">
            <v>3425</v>
          </cell>
          <cell r="D3433">
            <v>2003</v>
          </cell>
          <cell r="E3433" t="str">
            <v>HYDRO HAWKESBURY INC.</v>
          </cell>
          <cell r="F3433">
            <v>2421934</v>
          </cell>
        </row>
        <row r="3434">
          <cell r="C3434">
            <v>3426</v>
          </cell>
          <cell r="D3434">
            <v>2003</v>
          </cell>
          <cell r="E3434" t="str">
            <v>HYDRO ONE BRAMPTON NETWORKS INC.</v>
          </cell>
          <cell r="F3434">
            <v>376183959</v>
          </cell>
        </row>
        <row r="3435">
          <cell r="C3435">
            <v>3427</v>
          </cell>
          <cell r="D3435">
            <v>2003</v>
          </cell>
          <cell r="E3435" t="str">
            <v>HYDRO ONE NETWORKS INC.</v>
          </cell>
          <cell r="F3435">
            <v>4543726700</v>
          </cell>
        </row>
        <row r="3436">
          <cell r="C3436">
            <v>3428</v>
          </cell>
          <cell r="D3436">
            <v>2003</v>
          </cell>
          <cell r="E3436" t="str">
            <v>HYDRO ONE REMOTE COMMUNITIES</v>
          </cell>
          <cell r="F3436">
            <v>12818000</v>
          </cell>
        </row>
        <row r="3437">
          <cell r="C3437">
            <v>3429</v>
          </cell>
          <cell r="D3437">
            <v>2003</v>
          </cell>
          <cell r="E3437" t="str">
            <v>HYDRO OTTAWA LIMITED</v>
          </cell>
          <cell r="F3437">
            <v>674067887</v>
          </cell>
        </row>
        <row r="3438">
          <cell r="C3438">
            <v>3430</v>
          </cell>
          <cell r="D3438">
            <v>2003</v>
          </cell>
          <cell r="E3438" t="str">
            <v>INNISFIL HYDRO DISTRIBUTION SYSTEMS LIMITED</v>
          </cell>
          <cell r="F3438">
            <v>34884688</v>
          </cell>
        </row>
        <row r="3439">
          <cell r="C3439">
            <v>3431</v>
          </cell>
          <cell r="D3439">
            <v>2003</v>
          </cell>
          <cell r="E3439" t="str">
            <v>KASHECHEWAN POWER CORPORATION</v>
          </cell>
          <cell r="F3439">
            <v>34330</v>
          </cell>
        </row>
        <row r="3440">
          <cell r="C3440">
            <v>3432</v>
          </cell>
          <cell r="D3440">
            <v>2003</v>
          </cell>
          <cell r="E3440" t="str">
            <v>KENORA HYDRO ELECTRIC CORPORATION LTD.</v>
          </cell>
          <cell r="F3440">
            <v>9374857</v>
          </cell>
        </row>
        <row r="3441">
          <cell r="C3441">
            <v>3433</v>
          </cell>
          <cell r="D3441">
            <v>2003</v>
          </cell>
          <cell r="E3441" t="str">
            <v>KINGSTON HYDRO CORPORATION</v>
          </cell>
          <cell r="F3441">
            <v>24219975</v>
          </cell>
        </row>
        <row r="3442">
          <cell r="C3442">
            <v>3434</v>
          </cell>
          <cell r="D3442">
            <v>2003</v>
          </cell>
          <cell r="E3442" t="str">
            <v>KITCHENER-WILMOT HYDRO INC.</v>
          </cell>
          <cell r="F3442">
            <v>219102274</v>
          </cell>
        </row>
        <row r="3443">
          <cell r="C3443">
            <v>3435</v>
          </cell>
          <cell r="D3443">
            <v>2003</v>
          </cell>
          <cell r="E3443" t="str">
            <v>LAKEFRONT UTILITIES INC.</v>
          </cell>
          <cell r="F3443">
            <v>17547100</v>
          </cell>
        </row>
        <row r="3444">
          <cell r="C3444">
            <v>3436</v>
          </cell>
          <cell r="D3444">
            <v>2003</v>
          </cell>
          <cell r="E3444" t="str">
            <v>LAKELAND POWER DISTRIBUTION LTD.</v>
          </cell>
          <cell r="F3444">
            <v>15337835</v>
          </cell>
        </row>
        <row r="3445">
          <cell r="C3445">
            <v>3437</v>
          </cell>
          <cell r="D3445">
            <v>2003</v>
          </cell>
          <cell r="E3445" t="str">
            <v>LONDON HYDRO INC.</v>
          </cell>
          <cell r="F3445">
            <v>279535785</v>
          </cell>
        </row>
        <row r="3446">
          <cell r="C3446">
            <v>3438</v>
          </cell>
          <cell r="D3446">
            <v>2003</v>
          </cell>
          <cell r="E3446" t="str">
            <v>MIDDLESEX POWER DISTRIBUTION CORPORATION</v>
          </cell>
          <cell r="F3446">
            <v>14346569</v>
          </cell>
        </row>
        <row r="3447">
          <cell r="C3447">
            <v>3439</v>
          </cell>
          <cell r="D3447">
            <v>2003</v>
          </cell>
          <cell r="E3447" t="str">
            <v>MIDLAND POWER UTILITY CORPORATION</v>
          </cell>
          <cell r="F3447">
            <v>11377260</v>
          </cell>
        </row>
        <row r="3448">
          <cell r="C3448">
            <v>3440</v>
          </cell>
          <cell r="D3448">
            <v>2003</v>
          </cell>
          <cell r="E3448" t="str">
            <v>MILTON HYDRO DISTRIBUTION INC.</v>
          </cell>
          <cell r="F3448">
            <v>62960780</v>
          </cell>
        </row>
        <row r="3449">
          <cell r="C3449">
            <v>3441</v>
          </cell>
          <cell r="D3449">
            <v>2003</v>
          </cell>
          <cell r="E3449" t="str">
            <v>NEWMARKET HYDRO LTD.</v>
          </cell>
          <cell r="F3449">
            <v>71100895</v>
          </cell>
        </row>
        <row r="3450">
          <cell r="C3450">
            <v>3442</v>
          </cell>
          <cell r="D3450">
            <v>2003</v>
          </cell>
          <cell r="E3450" t="str">
            <v>NIAGARA-ON-THE-LAKE HYDRO INC.</v>
          </cell>
          <cell r="F3450">
            <v>29048626</v>
          </cell>
        </row>
        <row r="3451">
          <cell r="C3451">
            <v>3443</v>
          </cell>
          <cell r="D3451">
            <v>2003</v>
          </cell>
          <cell r="E3451" t="str">
            <v>NORFOLK POWER DISTRIBUTION INC.</v>
          </cell>
          <cell r="F3451">
            <v>52273017</v>
          </cell>
        </row>
        <row r="3452">
          <cell r="C3452">
            <v>3444</v>
          </cell>
          <cell r="D3452">
            <v>2003</v>
          </cell>
          <cell r="E3452" t="str">
            <v>NORTH BAY HYDRO DISTRIBUTION LIMITED</v>
          </cell>
          <cell r="F3452">
            <v>61467040</v>
          </cell>
        </row>
        <row r="3453">
          <cell r="C3453">
            <v>3445</v>
          </cell>
          <cell r="D3453">
            <v>2003</v>
          </cell>
          <cell r="E3453" t="str">
            <v>NORTHERN ONTARIO WIRES INC.</v>
          </cell>
          <cell r="F3453">
            <v>4921610</v>
          </cell>
        </row>
        <row r="3454">
          <cell r="C3454">
            <v>3446</v>
          </cell>
          <cell r="D3454">
            <v>2003</v>
          </cell>
          <cell r="E3454" t="str">
            <v>OAKVILLE HYDRO ELECTRICITY DISTRIBUTION INC.</v>
          </cell>
          <cell r="F3454">
            <v>140671121</v>
          </cell>
        </row>
        <row r="3455">
          <cell r="C3455">
            <v>3447</v>
          </cell>
          <cell r="D3455">
            <v>2003</v>
          </cell>
          <cell r="E3455" t="str">
            <v>ORANGEVILLE HYDRO LIMITED</v>
          </cell>
          <cell r="F3455">
            <v>24070713</v>
          </cell>
        </row>
        <row r="3456">
          <cell r="C3456">
            <v>3448</v>
          </cell>
          <cell r="D3456">
            <v>2003</v>
          </cell>
          <cell r="E3456" t="str">
            <v>ORILLIA POWER DISTRIBUTION CORPORATION</v>
          </cell>
          <cell r="F3456">
            <v>28829990</v>
          </cell>
        </row>
        <row r="3457">
          <cell r="C3457">
            <v>3449</v>
          </cell>
          <cell r="D3457">
            <v>2003</v>
          </cell>
          <cell r="E3457" t="str">
            <v>OSHAWA PUC NETWORKS INC.</v>
          </cell>
          <cell r="F3457">
            <v>95659231</v>
          </cell>
        </row>
        <row r="3458">
          <cell r="C3458">
            <v>3450</v>
          </cell>
          <cell r="D3458">
            <v>2003</v>
          </cell>
          <cell r="E3458" t="str">
            <v>OTTAWA RIVER POWER CORPORATION</v>
          </cell>
          <cell r="F3458">
            <v>18156298</v>
          </cell>
        </row>
        <row r="3459">
          <cell r="C3459">
            <v>3451</v>
          </cell>
          <cell r="D3459">
            <v>2003</v>
          </cell>
          <cell r="E3459" t="str">
            <v>PARRY SOUND POWER CORPORATION</v>
          </cell>
          <cell r="F3459">
            <v>9832009</v>
          </cell>
        </row>
        <row r="3460">
          <cell r="C3460">
            <v>3452</v>
          </cell>
          <cell r="D3460">
            <v>2003</v>
          </cell>
          <cell r="E3460" t="str">
            <v>PETERBOROUGH DISTRIBUTION INCORPORATED</v>
          </cell>
          <cell r="F3460">
            <v>48104835</v>
          </cell>
        </row>
        <row r="3461">
          <cell r="C3461">
            <v>3453</v>
          </cell>
          <cell r="D3461">
            <v>2003</v>
          </cell>
          <cell r="E3461" t="str">
            <v>CANADIAN NIAGARA POWER INC.</v>
          </cell>
          <cell r="F3461">
            <v>2484784</v>
          </cell>
        </row>
        <row r="3462">
          <cell r="C3462">
            <v>3454</v>
          </cell>
          <cell r="D3462">
            <v>2003</v>
          </cell>
          <cell r="E3462" t="str">
            <v>POWERSTREAM INC.</v>
          </cell>
          <cell r="F3462">
            <v>713678823</v>
          </cell>
        </row>
        <row r="3463">
          <cell r="C3463">
            <v>3455</v>
          </cell>
          <cell r="D3463">
            <v>2003</v>
          </cell>
          <cell r="E3463" t="str">
            <v>PUC DISTRIBUTION INC.</v>
          </cell>
          <cell r="F3463">
            <v>67029206</v>
          </cell>
        </row>
        <row r="3464">
          <cell r="C3464">
            <v>3456</v>
          </cell>
          <cell r="D3464">
            <v>2003</v>
          </cell>
          <cell r="E3464" t="str">
            <v>RENFREW HYDRO INC.</v>
          </cell>
          <cell r="F3464">
            <v>8726619</v>
          </cell>
        </row>
        <row r="3465">
          <cell r="C3465">
            <v>3457</v>
          </cell>
          <cell r="D3465">
            <v>2003</v>
          </cell>
          <cell r="E3465" t="str">
            <v>RIDEAU ST. LAWRENCE DISTRIBUTION INC.</v>
          </cell>
          <cell r="F3465">
            <v>3660008</v>
          </cell>
        </row>
        <row r="3466">
          <cell r="C3466">
            <v>3458</v>
          </cell>
          <cell r="D3466">
            <v>2003</v>
          </cell>
          <cell r="E3466" t="str">
            <v>SIOUX LOOKOUT HYDRO INC.</v>
          </cell>
          <cell r="F3466">
            <v>5576868</v>
          </cell>
        </row>
        <row r="3467">
          <cell r="C3467">
            <v>3459</v>
          </cell>
          <cell r="D3467">
            <v>2003</v>
          </cell>
          <cell r="E3467" t="str">
            <v>ST. THOMAS ENERGY INC.</v>
          </cell>
          <cell r="F3467">
            <v>32008888</v>
          </cell>
        </row>
        <row r="3468">
          <cell r="C3468">
            <v>3460</v>
          </cell>
          <cell r="D3468">
            <v>2003</v>
          </cell>
          <cell r="E3468" t="str">
            <v>TAY HYDRO ELECTRIC DISTRIBUTION COMPANY INC.</v>
          </cell>
          <cell r="F3468">
            <v>6011110</v>
          </cell>
        </row>
        <row r="3469">
          <cell r="C3469">
            <v>3461</v>
          </cell>
          <cell r="D3469">
            <v>2003</v>
          </cell>
          <cell r="E3469" t="str">
            <v>THUNDER BAY HYDRO ELECTRICITY DISTRIBUTION INC.</v>
          </cell>
          <cell r="F3469">
            <v>109797225</v>
          </cell>
        </row>
        <row r="3470">
          <cell r="C3470">
            <v>3462</v>
          </cell>
          <cell r="D3470">
            <v>2003</v>
          </cell>
          <cell r="E3470" t="str">
            <v>TILLSONBURG HYDRO INC.</v>
          </cell>
          <cell r="F3470">
            <v>6927185</v>
          </cell>
        </row>
        <row r="3471">
          <cell r="C3471">
            <v>3463</v>
          </cell>
          <cell r="D3471">
            <v>2003</v>
          </cell>
          <cell r="E3471" t="str">
            <v>TORONTO HYDRO-ELECTRIC SYSTEM LIMITED</v>
          </cell>
          <cell r="F3471">
            <v>2892686715</v>
          </cell>
        </row>
        <row r="3472">
          <cell r="C3472">
            <v>3464</v>
          </cell>
          <cell r="D3472">
            <v>2003</v>
          </cell>
          <cell r="E3472" t="str">
            <v>VERIDIAN CONNECTIONS INC.</v>
          </cell>
          <cell r="F3472">
            <v>206097363</v>
          </cell>
        </row>
        <row r="3473">
          <cell r="C3473">
            <v>3465</v>
          </cell>
          <cell r="D3473">
            <v>2003</v>
          </cell>
          <cell r="E3473" t="str">
            <v>WASAGA DISTRIBUTION INC.</v>
          </cell>
          <cell r="F3473">
            <v>15443693</v>
          </cell>
        </row>
        <row r="3474">
          <cell r="C3474">
            <v>3466</v>
          </cell>
          <cell r="D3474">
            <v>2003</v>
          </cell>
          <cell r="E3474" t="str">
            <v>WATERLOO NORTH HYDRO INC.</v>
          </cell>
          <cell r="F3474">
            <v>141362717</v>
          </cell>
        </row>
        <row r="3475">
          <cell r="C3475">
            <v>3467</v>
          </cell>
          <cell r="D3475">
            <v>2003</v>
          </cell>
          <cell r="E3475" t="str">
            <v>WELLAND HYDRO-ELECTRIC SYSTEM CORP.</v>
          </cell>
          <cell r="F3475">
            <v>34552190</v>
          </cell>
        </row>
        <row r="3476">
          <cell r="C3476">
            <v>3468</v>
          </cell>
          <cell r="D3476">
            <v>2003</v>
          </cell>
          <cell r="E3476" t="str">
            <v>WELLINGTON NORTH POWER INC.</v>
          </cell>
          <cell r="F3476">
            <v>5530558</v>
          </cell>
        </row>
        <row r="3477">
          <cell r="C3477">
            <v>3469</v>
          </cell>
          <cell r="D3477">
            <v>2003</v>
          </cell>
          <cell r="E3477" t="str">
            <v>WEST COAST HURON ENERGY INC.</v>
          </cell>
          <cell r="F3477">
            <v>4041690</v>
          </cell>
        </row>
        <row r="3478">
          <cell r="C3478">
            <v>3470</v>
          </cell>
          <cell r="D3478">
            <v>2003</v>
          </cell>
          <cell r="E3478" t="str">
            <v>WEST PERTH POWER INC.</v>
          </cell>
          <cell r="F3478">
            <v>3797780</v>
          </cell>
        </row>
        <row r="3479">
          <cell r="C3479">
            <v>3471</v>
          </cell>
          <cell r="D3479">
            <v>2003</v>
          </cell>
          <cell r="E3479" t="str">
            <v>WESTARIO POWER INC.</v>
          </cell>
          <cell r="F3479">
            <v>23798033</v>
          </cell>
        </row>
        <row r="3480">
          <cell r="C3480">
            <v>3472</v>
          </cell>
          <cell r="D3480">
            <v>2003</v>
          </cell>
          <cell r="E3480" t="str">
            <v>WHITBY HYDRO ELECTRIC CORPORATION</v>
          </cell>
          <cell r="F3480">
            <v>96529325</v>
          </cell>
        </row>
        <row r="3481">
          <cell r="C3481">
            <v>3473</v>
          </cell>
          <cell r="D3481">
            <v>2003</v>
          </cell>
          <cell r="E3481" t="str">
            <v>WOODSTOCK HYDRO SERVICES INC.</v>
          </cell>
          <cell r="F3481">
            <v>20826227</v>
          </cell>
        </row>
        <row r="3482">
          <cell r="C3482">
            <v>3474</v>
          </cell>
          <cell r="F3482">
            <v>13988652177</v>
          </cell>
        </row>
        <row r="3483">
          <cell r="C3483">
            <v>3475</v>
          </cell>
          <cell r="F3483">
            <v>0</v>
          </cell>
        </row>
        <row r="3484">
          <cell r="C3484">
            <v>3476</v>
          </cell>
          <cell r="F3484">
            <v>0</v>
          </cell>
        </row>
        <row r="3485">
          <cell r="C3485">
            <v>3477</v>
          </cell>
          <cell r="F3485">
            <v>56864</v>
          </cell>
        </row>
        <row r="3486">
          <cell r="C3486">
            <v>3478</v>
          </cell>
          <cell r="F3486">
            <v>0</v>
          </cell>
        </row>
        <row r="3487">
          <cell r="C3487">
            <v>3479</v>
          </cell>
          <cell r="F3487">
            <v>0</v>
          </cell>
        </row>
        <row r="3488">
          <cell r="C3488">
            <v>3480</v>
          </cell>
          <cell r="F3488">
            <v>58540</v>
          </cell>
        </row>
        <row r="3489">
          <cell r="C3489">
            <v>3481</v>
          </cell>
          <cell r="F3489">
            <v>0</v>
          </cell>
        </row>
        <row r="3490">
          <cell r="C3490">
            <v>3482</v>
          </cell>
          <cell r="D3490">
            <v>2004</v>
          </cell>
          <cell r="E3490" t="str">
            <v>GREATER SUDBURY HYDRO INC.</v>
          </cell>
          <cell r="F3490">
            <v>4855126</v>
          </cell>
        </row>
        <row r="3491">
          <cell r="C3491">
            <v>3483</v>
          </cell>
          <cell r="D3491">
            <v>2004</v>
          </cell>
          <cell r="E3491" t="str">
            <v>GUELPH HYDRO ELECTRIC SYSTEMS INC.</v>
          </cell>
          <cell r="F3491">
            <v>1624034</v>
          </cell>
        </row>
        <row r="3492">
          <cell r="C3492">
            <v>3484</v>
          </cell>
          <cell r="D3492">
            <v>2004</v>
          </cell>
          <cell r="E3492" t="str">
            <v>HORIZON UTILITIES CORPORATION</v>
          </cell>
          <cell r="F3492">
            <v>96927629</v>
          </cell>
        </row>
        <row r="3493">
          <cell r="C3493">
            <v>3485</v>
          </cell>
          <cell r="D3493">
            <v>2004</v>
          </cell>
          <cell r="E3493" t="str">
            <v>HYDRO ONE NETWORKS INC.</v>
          </cell>
          <cell r="F3493">
            <v>2428784</v>
          </cell>
        </row>
        <row r="3494">
          <cell r="C3494">
            <v>3486</v>
          </cell>
          <cell r="D3494">
            <v>2004</v>
          </cell>
          <cell r="E3494" t="str">
            <v>MIDDLESEX POWER DISTRIBUTION CORPORATION</v>
          </cell>
          <cell r="F3494">
            <v>564052</v>
          </cell>
        </row>
        <row r="3495">
          <cell r="C3495">
            <v>3487</v>
          </cell>
          <cell r="D3495">
            <v>2004</v>
          </cell>
          <cell r="E3495" t="str">
            <v>NIAGARA PENINSULA ENERGY INC.</v>
          </cell>
          <cell r="F3495">
            <v>105043707</v>
          </cell>
        </row>
        <row r="3496">
          <cell r="C3496">
            <v>3488</v>
          </cell>
          <cell r="D3496">
            <v>2004</v>
          </cell>
          <cell r="E3496" t="str">
            <v>NIAGARA PENINSULA ENERGY INC.</v>
          </cell>
          <cell r="F3496">
            <v>37283993</v>
          </cell>
        </row>
        <row r="3497">
          <cell r="C3497">
            <v>3489</v>
          </cell>
          <cell r="D3497">
            <v>2004</v>
          </cell>
          <cell r="E3497" t="str">
            <v>PETERBOROUGH DISTRIBUTION INCORPORATED</v>
          </cell>
          <cell r="F3497">
            <v>489299</v>
          </cell>
        </row>
        <row r="3498">
          <cell r="C3498">
            <v>3490</v>
          </cell>
          <cell r="D3498">
            <v>2004</v>
          </cell>
          <cell r="E3498" t="str">
            <v>PETERBOROUGH DISTRIBUTION INCORPORATED</v>
          </cell>
          <cell r="F3498">
            <v>1738202</v>
          </cell>
        </row>
        <row r="3499">
          <cell r="C3499">
            <v>3491</v>
          </cell>
          <cell r="D3499">
            <v>2004</v>
          </cell>
          <cell r="E3499" t="str">
            <v>POWERSTREAM INC.</v>
          </cell>
          <cell r="F3499">
            <v>41791520</v>
          </cell>
        </row>
        <row r="3500">
          <cell r="C3500">
            <v>3492</v>
          </cell>
          <cell r="D3500">
            <v>2004</v>
          </cell>
          <cell r="E3500" t="str">
            <v>POWERSTREAM INC.</v>
          </cell>
          <cell r="F3500">
            <v>172100154</v>
          </cell>
        </row>
        <row r="3501">
          <cell r="C3501">
            <v>3493</v>
          </cell>
          <cell r="D3501">
            <v>2004</v>
          </cell>
          <cell r="E3501" t="str">
            <v>VERIDIAN CONNECTIONS INC.</v>
          </cell>
          <cell r="F3501">
            <v>12145469</v>
          </cell>
        </row>
        <row r="3502">
          <cell r="C3502">
            <v>3494</v>
          </cell>
          <cell r="D3502">
            <v>2004</v>
          </cell>
          <cell r="E3502" t="str">
            <v>VERIDIAN CONNECTIONS INC.</v>
          </cell>
          <cell r="F3502">
            <v>4072300</v>
          </cell>
        </row>
        <row r="3503">
          <cell r="C3503">
            <v>3495</v>
          </cell>
          <cell r="D3503">
            <v>2004</v>
          </cell>
          <cell r="E3503" t="str">
            <v>ATIKOKAN HYDRO INC.</v>
          </cell>
          <cell r="F3503">
            <v>2705660</v>
          </cell>
        </row>
        <row r="3504">
          <cell r="C3504">
            <v>3496</v>
          </cell>
          <cell r="D3504">
            <v>2004</v>
          </cell>
          <cell r="E3504" t="str">
            <v>ATTAWAPISKAT POWER CORPORATION</v>
          </cell>
          <cell r="F3504">
            <v>282853</v>
          </cell>
        </row>
        <row r="3505">
          <cell r="C3505">
            <v>3497</v>
          </cell>
          <cell r="D3505">
            <v>2004</v>
          </cell>
          <cell r="E3505" t="str">
            <v>BLUEWATER POWER DISTRIBUTION CORPORATION</v>
          </cell>
          <cell r="F3505">
            <v>69419926</v>
          </cell>
        </row>
        <row r="3506">
          <cell r="C3506">
            <v>3498</v>
          </cell>
          <cell r="D3506">
            <v>2004</v>
          </cell>
          <cell r="E3506" t="str">
            <v>BRANT COUNTY POWER INC.</v>
          </cell>
          <cell r="F3506">
            <v>13856780</v>
          </cell>
        </row>
        <row r="3507">
          <cell r="C3507">
            <v>3499</v>
          </cell>
          <cell r="D3507">
            <v>2004</v>
          </cell>
          <cell r="E3507" t="str">
            <v>BRANTFORD POWER INC.</v>
          </cell>
          <cell r="F3507">
            <v>48077917</v>
          </cell>
        </row>
        <row r="3508">
          <cell r="C3508">
            <v>3500</v>
          </cell>
          <cell r="D3508">
            <v>2004</v>
          </cell>
          <cell r="E3508" t="str">
            <v>BURLINGTON HYDRO INC.</v>
          </cell>
          <cell r="F3508">
            <v>162492898</v>
          </cell>
        </row>
        <row r="3509">
          <cell r="C3509">
            <v>3501</v>
          </cell>
          <cell r="D3509">
            <v>2004</v>
          </cell>
          <cell r="E3509" t="str">
            <v>CAMBRIDGE AND NORTH DUMFRIES HYDRO INC.</v>
          </cell>
          <cell r="F3509">
            <v>134190609</v>
          </cell>
        </row>
        <row r="3510">
          <cell r="C3510">
            <v>3502</v>
          </cell>
          <cell r="D3510">
            <v>2004</v>
          </cell>
          <cell r="E3510" t="str">
            <v>CANADIAN NIAGARA POWER INC.</v>
          </cell>
          <cell r="F3510">
            <v>44821548</v>
          </cell>
        </row>
        <row r="3511">
          <cell r="C3511">
            <v>3503</v>
          </cell>
          <cell r="D3511">
            <v>2004</v>
          </cell>
          <cell r="E3511" t="str">
            <v>CENTRE WELLINGTON HYDRO LTD.</v>
          </cell>
          <cell r="F3511">
            <v>12901413</v>
          </cell>
        </row>
        <row r="3512">
          <cell r="C3512">
            <v>3504</v>
          </cell>
          <cell r="D3512">
            <v>2004</v>
          </cell>
          <cell r="E3512" t="str">
            <v>CHAPLEAU PUBLIC UTILITIES CORPORATION</v>
          </cell>
          <cell r="F3512">
            <v>2118567</v>
          </cell>
        </row>
        <row r="3513">
          <cell r="C3513">
            <v>3505</v>
          </cell>
          <cell r="D3513">
            <v>2004</v>
          </cell>
          <cell r="E3513" t="str">
            <v>CHATHAM-KENT HYDRO INC.</v>
          </cell>
          <cell r="F3513">
            <v>51088020</v>
          </cell>
        </row>
        <row r="3514">
          <cell r="C3514">
            <v>3506</v>
          </cell>
          <cell r="D3514">
            <v>2004</v>
          </cell>
          <cell r="E3514" t="str">
            <v>CLINTON POWER CORPORATION</v>
          </cell>
          <cell r="F3514">
            <v>1194978</v>
          </cell>
        </row>
        <row r="3515">
          <cell r="C3515">
            <v>3507</v>
          </cell>
          <cell r="D3515">
            <v>2004</v>
          </cell>
          <cell r="E3515" t="str">
            <v>COLLUS POWER CORPORATION</v>
          </cell>
          <cell r="F3515">
            <v>22058346</v>
          </cell>
        </row>
        <row r="3516">
          <cell r="C3516">
            <v>3508</v>
          </cell>
          <cell r="D3516">
            <v>2004</v>
          </cell>
          <cell r="E3516" t="str">
            <v>COOPERATIVE HYDRO EMBRUN INC.</v>
          </cell>
          <cell r="F3516">
            <v>2462619</v>
          </cell>
        </row>
        <row r="3517">
          <cell r="C3517">
            <v>3509</v>
          </cell>
          <cell r="D3517">
            <v>2004</v>
          </cell>
          <cell r="E3517" t="str">
            <v>E.L.K. ENERGY INC.</v>
          </cell>
          <cell r="F3517">
            <v>18050746</v>
          </cell>
        </row>
        <row r="3518">
          <cell r="C3518">
            <v>3510</v>
          </cell>
          <cell r="D3518">
            <v>2004</v>
          </cell>
          <cell r="E3518" t="str">
            <v>EASTERN ONTARIO POWER INC.</v>
          </cell>
          <cell r="F3518">
            <v>7065507</v>
          </cell>
        </row>
        <row r="3519">
          <cell r="C3519">
            <v>3511</v>
          </cell>
          <cell r="D3519">
            <v>2004</v>
          </cell>
          <cell r="E3519" t="str">
            <v>ENERSOURCE HYDRO MISSISSAUGA INC.</v>
          </cell>
          <cell r="F3519">
            <v>704963980</v>
          </cell>
        </row>
        <row r="3520">
          <cell r="C3520">
            <v>3512</v>
          </cell>
          <cell r="D3520">
            <v>2004</v>
          </cell>
          <cell r="E3520" t="str">
            <v>ENWIN UTILITIES LTD.</v>
          </cell>
          <cell r="F3520">
            <v>187328671</v>
          </cell>
        </row>
        <row r="3521">
          <cell r="C3521">
            <v>3513</v>
          </cell>
          <cell r="D3521">
            <v>2004</v>
          </cell>
          <cell r="E3521" t="str">
            <v>ERIE THAMES POWERLINES CORPORATION</v>
          </cell>
          <cell r="F3521">
            <v>17375332</v>
          </cell>
        </row>
        <row r="3522">
          <cell r="C3522">
            <v>3514</v>
          </cell>
          <cell r="D3522">
            <v>2004</v>
          </cell>
          <cell r="E3522" t="str">
            <v>ESPANOLA REGIONAL HYDRO DISTRIBUTION CORPORATION</v>
          </cell>
          <cell r="F3522">
            <v>4839724</v>
          </cell>
        </row>
        <row r="3523">
          <cell r="C3523">
            <v>3515</v>
          </cell>
          <cell r="D3523">
            <v>2004</v>
          </cell>
          <cell r="E3523" t="str">
            <v>ESSEX POWERLINES CORPORATION</v>
          </cell>
          <cell r="F3523">
            <v>32389321</v>
          </cell>
        </row>
        <row r="3524">
          <cell r="C3524">
            <v>3516</v>
          </cell>
          <cell r="D3524">
            <v>2004</v>
          </cell>
          <cell r="E3524" t="str">
            <v>FESTIVAL HYDRO INC.</v>
          </cell>
          <cell r="F3524">
            <v>55939754</v>
          </cell>
        </row>
        <row r="3525">
          <cell r="C3525">
            <v>3517</v>
          </cell>
          <cell r="D3525">
            <v>2004</v>
          </cell>
          <cell r="E3525" t="str">
            <v>FORT ALBANY POWER CORPORATION</v>
          </cell>
          <cell r="F3525">
            <v>166414</v>
          </cell>
        </row>
        <row r="3526">
          <cell r="C3526">
            <v>3518</v>
          </cell>
          <cell r="D3526">
            <v>2004</v>
          </cell>
          <cell r="E3526" t="str">
            <v>FORT FRANCES POWER CORPORATION</v>
          </cell>
          <cell r="F3526">
            <v>8359884</v>
          </cell>
        </row>
        <row r="3527">
          <cell r="C3527">
            <v>3519</v>
          </cell>
          <cell r="D3527">
            <v>2004</v>
          </cell>
          <cell r="E3527" t="str">
            <v>GRAND VALLEY ENERGY INC.</v>
          </cell>
          <cell r="F3527">
            <v>1009521</v>
          </cell>
        </row>
        <row r="3528">
          <cell r="C3528">
            <v>3520</v>
          </cell>
          <cell r="D3528">
            <v>2004</v>
          </cell>
          <cell r="E3528" t="str">
            <v>ALGOMA POWER INC.</v>
          </cell>
          <cell r="F3528">
            <v>68850753</v>
          </cell>
        </row>
        <row r="3529">
          <cell r="C3529">
            <v>3521</v>
          </cell>
          <cell r="D3529">
            <v>2004</v>
          </cell>
          <cell r="E3529" t="str">
            <v>GREATER SUDBURY HYDRO INC.</v>
          </cell>
          <cell r="F3529">
            <v>130234193</v>
          </cell>
        </row>
        <row r="3530">
          <cell r="C3530">
            <v>3522</v>
          </cell>
          <cell r="D3530">
            <v>2004</v>
          </cell>
          <cell r="E3530" t="str">
            <v>GRIMSBY POWER INCORPORATED</v>
          </cell>
          <cell r="F3530">
            <v>20467549</v>
          </cell>
        </row>
        <row r="3531">
          <cell r="C3531">
            <v>3523</v>
          </cell>
          <cell r="D3531">
            <v>2004</v>
          </cell>
          <cell r="E3531" t="str">
            <v>GUELPH HYDRO ELECTRIC SYSTEMS INC.</v>
          </cell>
          <cell r="F3531">
            <v>100007856</v>
          </cell>
        </row>
        <row r="3532">
          <cell r="C3532">
            <v>3524</v>
          </cell>
          <cell r="D3532">
            <v>2004</v>
          </cell>
          <cell r="E3532" t="str">
            <v>HALDIMAND COUNTY HYDRO INC.</v>
          </cell>
          <cell r="F3532">
            <v>36872009</v>
          </cell>
        </row>
        <row r="3533">
          <cell r="C3533">
            <v>3525</v>
          </cell>
          <cell r="D3533">
            <v>2004</v>
          </cell>
          <cell r="E3533" t="str">
            <v>HALTON HILLS HYDRO INC.</v>
          </cell>
          <cell r="F3533">
            <v>28847110</v>
          </cell>
        </row>
        <row r="3534">
          <cell r="C3534">
            <v>3526</v>
          </cell>
          <cell r="D3534">
            <v>2004</v>
          </cell>
          <cell r="E3534" t="str">
            <v>HORIZON UTILITIES CORPORATION</v>
          </cell>
          <cell r="F3534">
            <v>373055361</v>
          </cell>
        </row>
        <row r="3535">
          <cell r="C3535">
            <v>3527</v>
          </cell>
          <cell r="D3535">
            <v>2004</v>
          </cell>
          <cell r="E3535" t="str">
            <v>HEARST POWER DISTRIBUTION COMPANY LIMITED</v>
          </cell>
          <cell r="F3535">
            <v>3099159</v>
          </cell>
        </row>
        <row r="3536">
          <cell r="C3536">
            <v>3528</v>
          </cell>
          <cell r="D3536">
            <v>2004</v>
          </cell>
          <cell r="E3536" t="str">
            <v>HYDRO 2000 INC.</v>
          </cell>
          <cell r="F3536">
            <v>478127</v>
          </cell>
        </row>
        <row r="3537">
          <cell r="C3537">
            <v>3529</v>
          </cell>
          <cell r="D3537">
            <v>2004</v>
          </cell>
          <cell r="E3537" t="str">
            <v>HYDRO HAWKESBURY INC.</v>
          </cell>
          <cell r="F3537">
            <v>2496109</v>
          </cell>
        </row>
        <row r="3538">
          <cell r="C3538">
            <v>3530</v>
          </cell>
          <cell r="D3538">
            <v>2004</v>
          </cell>
          <cell r="E3538" t="str">
            <v>HYDRO ONE BRAMPTON NETWORKS INC.</v>
          </cell>
          <cell r="F3538">
            <v>392915183</v>
          </cell>
        </row>
        <row r="3539">
          <cell r="C3539">
            <v>3531</v>
          </cell>
          <cell r="D3539">
            <v>2004</v>
          </cell>
          <cell r="E3539" t="str">
            <v>HYDRO ONE NETWORKS INC.</v>
          </cell>
          <cell r="F3539">
            <v>4818826100</v>
          </cell>
        </row>
        <row r="3540">
          <cell r="C3540">
            <v>3532</v>
          </cell>
          <cell r="D3540">
            <v>2004</v>
          </cell>
          <cell r="E3540" t="str">
            <v>HYDRO ONE REMOTE COMMUNITIES</v>
          </cell>
          <cell r="F3540">
            <v>13138000</v>
          </cell>
        </row>
        <row r="3541">
          <cell r="C3541">
            <v>3533</v>
          </cell>
          <cell r="D3541">
            <v>2004</v>
          </cell>
          <cell r="E3541" t="str">
            <v>HYDRO OTTAWA LIMITED</v>
          </cell>
          <cell r="F3541">
            <v>757678582</v>
          </cell>
        </row>
        <row r="3542">
          <cell r="C3542">
            <v>3534</v>
          </cell>
          <cell r="D3542">
            <v>2004</v>
          </cell>
          <cell r="E3542" t="str">
            <v>INNISFIL HYDRO DISTRIBUTION SYSTEMS LIMITED</v>
          </cell>
          <cell r="F3542">
            <v>36122185</v>
          </cell>
        </row>
        <row r="3543">
          <cell r="C3543">
            <v>3535</v>
          </cell>
          <cell r="D3543">
            <v>2004</v>
          </cell>
          <cell r="E3543" t="str">
            <v>KASHECHEWAN POWER CORPORATION</v>
          </cell>
          <cell r="F3543">
            <v>49002</v>
          </cell>
        </row>
        <row r="3544">
          <cell r="C3544">
            <v>3536</v>
          </cell>
          <cell r="D3544">
            <v>2004</v>
          </cell>
          <cell r="E3544" t="str">
            <v>KENORA HYDRO ELECTRIC CORPORATION LTD.</v>
          </cell>
          <cell r="F3544">
            <v>9807051</v>
          </cell>
        </row>
        <row r="3545">
          <cell r="C3545">
            <v>3537</v>
          </cell>
          <cell r="D3545">
            <v>2004</v>
          </cell>
          <cell r="E3545" t="str">
            <v>KINGSTON HYDRO CORPORATION</v>
          </cell>
          <cell r="F3545">
            <v>26123288</v>
          </cell>
        </row>
        <row r="3546">
          <cell r="C3546">
            <v>3538</v>
          </cell>
          <cell r="D3546">
            <v>2004</v>
          </cell>
          <cell r="E3546" t="str">
            <v>KITCHENER-WILMOT HYDRO INC.</v>
          </cell>
          <cell r="F3546">
            <v>235285055</v>
          </cell>
        </row>
        <row r="3547">
          <cell r="C3547">
            <v>3539</v>
          </cell>
          <cell r="D3547">
            <v>2004</v>
          </cell>
          <cell r="E3547" t="str">
            <v>LAKEFRONT UTILITIES INC.</v>
          </cell>
          <cell r="F3547">
            <v>18129055</v>
          </cell>
        </row>
        <row r="3548">
          <cell r="C3548">
            <v>3540</v>
          </cell>
          <cell r="D3548">
            <v>2004</v>
          </cell>
          <cell r="E3548" t="str">
            <v>LAKELAND POWER DISTRIBUTION LTD.</v>
          </cell>
          <cell r="F3548">
            <v>16471276</v>
          </cell>
        </row>
        <row r="3549">
          <cell r="C3549">
            <v>3541</v>
          </cell>
          <cell r="D3549">
            <v>2004</v>
          </cell>
          <cell r="E3549" t="str">
            <v>LONDON HYDRO INC.</v>
          </cell>
          <cell r="F3549">
            <v>294060028</v>
          </cell>
        </row>
        <row r="3550">
          <cell r="C3550">
            <v>3542</v>
          </cell>
          <cell r="D3550">
            <v>2004</v>
          </cell>
          <cell r="E3550" t="str">
            <v>MIDDLESEX POWER DISTRIBUTION CORPORATION</v>
          </cell>
          <cell r="F3550">
            <v>14876007</v>
          </cell>
        </row>
        <row r="3551">
          <cell r="C3551">
            <v>3543</v>
          </cell>
          <cell r="D3551">
            <v>2004</v>
          </cell>
          <cell r="E3551" t="str">
            <v>MIDLAND POWER UTILITY CORPORATION</v>
          </cell>
          <cell r="F3551">
            <v>11791044</v>
          </cell>
        </row>
        <row r="3552">
          <cell r="C3552">
            <v>3544</v>
          </cell>
          <cell r="D3552">
            <v>2004</v>
          </cell>
          <cell r="E3552" t="str">
            <v>MILTON HYDRO DISTRIBUTION INC.</v>
          </cell>
          <cell r="F3552">
            <v>70270088</v>
          </cell>
        </row>
        <row r="3553">
          <cell r="C3553">
            <v>3545</v>
          </cell>
          <cell r="D3553">
            <v>2004</v>
          </cell>
          <cell r="E3553" t="str">
            <v>NEWMARKET HYDRO LTD.</v>
          </cell>
          <cell r="F3553">
            <v>76418479</v>
          </cell>
        </row>
        <row r="3554">
          <cell r="C3554">
            <v>3546</v>
          </cell>
          <cell r="D3554">
            <v>2004</v>
          </cell>
          <cell r="E3554" t="str">
            <v>NIAGARA-ON-THE-LAKE HYDRO INC.</v>
          </cell>
          <cell r="F3554">
            <v>30726095</v>
          </cell>
        </row>
        <row r="3555">
          <cell r="C3555">
            <v>3547</v>
          </cell>
          <cell r="D3555">
            <v>2004</v>
          </cell>
          <cell r="E3555" t="str">
            <v>NORFOLK POWER DISTRIBUTION INC.</v>
          </cell>
          <cell r="F3555">
            <v>59834790</v>
          </cell>
        </row>
        <row r="3556">
          <cell r="C3556">
            <v>3548</v>
          </cell>
          <cell r="D3556">
            <v>2004</v>
          </cell>
          <cell r="E3556" t="str">
            <v>NORTH BAY HYDRO DISTRIBUTION LIMITED</v>
          </cell>
          <cell r="F3556">
            <v>62008026</v>
          </cell>
        </row>
        <row r="3557">
          <cell r="C3557">
            <v>3549</v>
          </cell>
          <cell r="D3557">
            <v>2004</v>
          </cell>
          <cell r="E3557" t="str">
            <v>NORTHERN ONTARIO WIRES INC.</v>
          </cell>
          <cell r="F3557">
            <v>4975564</v>
          </cell>
        </row>
        <row r="3558">
          <cell r="C3558">
            <v>3550</v>
          </cell>
          <cell r="D3558">
            <v>2004</v>
          </cell>
          <cell r="E3558" t="str">
            <v>OAKVILLE HYDRO ELECTRICITY DISTRIBUTION INC.</v>
          </cell>
          <cell r="F3558">
            <v>148715960</v>
          </cell>
        </row>
        <row r="3559">
          <cell r="C3559">
            <v>3551</v>
          </cell>
          <cell r="D3559">
            <v>2004</v>
          </cell>
          <cell r="E3559" t="str">
            <v>ORANGEVILLE HYDRO LIMITED</v>
          </cell>
          <cell r="F3559">
            <v>24867637</v>
          </cell>
        </row>
        <row r="3560">
          <cell r="C3560">
            <v>3552</v>
          </cell>
          <cell r="D3560">
            <v>2004</v>
          </cell>
          <cell r="E3560" t="str">
            <v>ORILLIA POWER DISTRIBUTION CORPORATION</v>
          </cell>
          <cell r="F3560">
            <v>30558669</v>
          </cell>
        </row>
        <row r="3561">
          <cell r="C3561">
            <v>3553</v>
          </cell>
          <cell r="D3561">
            <v>2004</v>
          </cell>
          <cell r="E3561" t="str">
            <v>OSHAWA PUC NETWORKS INC.</v>
          </cell>
          <cell r="F3561">
            <v>102164464</v>
          </cell>
        </row>
        <row r="3562">
          <cell r="C3562">
            <v>3554</v>
          </cell>
          <cell r="D3562">
            <v>2004</v>
          </cell>
          <cell r="E3562" t="str">
            <v>OTTAWA RIVER POWER CORPORATION</v>
          </cell>
          <cell r="F3562">
            <v>19032393</v>
          </cell>
        </row>
        <row r="3563">
          <cell r="C3563">
            <v>3555</v>
          </cell>
          <cell r="D3563">
            <v>2004</v>
          </cell>
          <cell r="E3563" t="str">
            <v>PARRY SOUND POWER CORPORATION</v>
          </cell>
          <cell r="F3563">
            <v>10170842</v>
          </cell>
        </row>
        <row r="3564">
          <cell r="C3564">
            <v>3556</v>
          </cell>
          <cell r="D3564">
            <v>2004</v>
          </cell>
          <cell r="E3564" t="str">
            <v>PETERBOROUGH DISTRIBUTION INCORPORATED</v>
          </cell>
          <cell r="F3564">
            <v>52142315</v>
          </cell>
        </row>
        <row r="3565">
          <cell r="C3565">
            <v>3557</v>
          </cell>
          <cell r="D3565">
            <v>2004</v>
          </cell>
          <cell r="E3565" t="str">
            <v>CANADIAN NIAGARA POWER INC.</v>
          </cell>
          <cell r="F3565">
            <v>4911892</v>
          </cell>
        </row>
        <row r="3566">
          <cell r="C3566">
            <v>3558</v>
          </cell>
          <cell r="D3566">
            <v>2004</v>
          </cell>
          <cell r="E3566" t="str">
            <v>POWERSTREAM INC.</v>
          </cell>
          <cell r="F3566">
            <v>761106801</v>
          </cell>
        </row>
        <row r="3567">
          <cell r="C3567">
            <v>3559</v>
          </cell>
          <cell r="D3567">
            <v>2004</v>
          </cell>
          <cell r="E3567" t="str">
            <v>PUC DISTRIBUTION INC.</v>
          </cell>
          <cell r="F3567">
            <v>69024498</v>
          </cell>
        </row>
        <row r="3568">
          <cell r="C3568">
            <v>3560</v>
          </cell>
          <cell r="D3568">
            <v>2004</v>
          </cell>
          <cell r="E3568" t="str">
            <v>RENFREW HYDRO INC.</v>
          </cell>
          <cell r="F3568">
            <v>9107637</v>
          </cell>
        </row>
        <row r="3569">
          <cell r="C3569">
            <v>3561</v>
          </cell>
          <cell r="D3569">
            <v>2004</v>
          </cell>
          <cell r="E3569" t="str">
            <v>RIDEAU ST. LAWRENCE DISTRIBUTION INC.</v>
          </cell>
          <cell r="F3569">
            <v>3929012</v>
          </cell>
        </row>
        <row r="3570">
          <cell r="C3570">
            <v>3562</v>
          </cell>
          <cell r="D3570">
            <v>2004</v>
          </cell>
          <cell r="E3570" t="str">
            <v>SIOUX LOOKOUT HYDRO INC.</v>
          </cell>
          <cell r="F3570">
            <v>5921836</v>
          </cell>
        </row>
        <row r="3571">
          <cell r="C3571">
            <v>3563</v>
          </cell>
          <cell r="D3571">
            <v>2004</v>
          </cell>
          <cell r="E3571" t="str">
            <v>ST. THOMAS ENERGY INC.</v>
          </cell>
          <cell r="F3571">
            <v>33665087</v>
          </cell>
        </row>
        <row r="3572">
          <cell r="C3572">
            <v>3564</v>
          </cell>
          <cell r="D3572">
            <v>2004</v>
          </cell>
          <cell r="E3572" t="str">
            <v>TAY HYDRO ELECTRIC DISTRIBUTION COMPANY INC.</v>
          </cell>
          <cell r="F3572">
            <v>6149108</v>
          </cell>
        </row>
        <row r="3573">
          <cell r="C3573">
            <v>3565</v>
          </cell>
          <cell r="D3573">
            <v>2004</v>
          </cell>
          <cell r="E3573" t="str">
            <v>THUNDER BAY HYDRO ELECTRICITY DISTRIBUTION INC.</v>
          </cell>
          <cell r="F3573">
            <v>114068510</v>
          </cell>
        </row>
        <row r="3574">
          <cell r="C3574">
            <v>3566</v>
          </cell>
          <cell r="D3574">
            <v>2004</v>
          </cell>
          <cell r="E3574" t="str">
            <v>TILLSONBURG HYDRO INC.</v>
          </cell>
          <cell r="F3574">
            <v>7851877</v>
          </cell>
        </row>
        <row r="3575">
          <cell r="C3575">
            <v>3567</v>
          </cell>
          <cell r="D3575">
            <v>2004</v>
          </cell>
          <cell r="E3575" t="str">
            <v>TORONTO HYDRO-ELECTRIC SYSTEM LIMITED</v>
          </cell>
          <cell r="F3575">
            <v>3014658298</v>
          </cell>
        </row>
        <row r="3576">
          <cell r="C3576">
            <v>3568</v>
          </cell>
          <cell r="D3576">
            <v>2004</v>
          </cell>
          <cell r="E3576" t="str">
            <v>VERIDIAN CONNECTIONS INC.</v>
          </cell>
          <cell r="F3576">
            <v>214513451</v>
          </cell>
        </row>
        <row r="3577">
          <cell r="C3577">
            <v>3569</v>
          </cell>
          <cell r="D3577">
            <v>2004</v>
          </cell>
          <cell r="E3577" t="str">
            <v>WASAGA DISTRIBUTION INC.</v>
          </cell>
          <cell r="F3577">
            <v>16561395</v>
          </cell>
        </row>
        <row r="3578">
          <cell r="C3578">
            <v>3570</v>
          </cell>
          <cell r="D3578">
            <v>2004</v>
          </cell>
          <cell r="E3578" t="str">
            <v>WATERLOO NORTH HYDRO INC.</v>
          </cell>
          <cell r="F3578">
            <v>151436374</v>
          </cell>
        </row>
        <row r="3579">
          <cell r="C3579">
            <v>3571</v>
          </cell>
          <cell r="D3579">
            <v>2004</v>
          </cell>
          <cell r="E3579" t="str">
            <v>WELLAND HYDRO-ELECTRIC SYSTEM CORP.</v>
          </cell>
          <cell r="F3579">
            <v>34444481</v>
          </cell>
        </row>
        <row r="3580">
          <cell r="C3580">
            <v>3572</v>
          </cell>
          <cell r="D3580">
            <v>2004</v>
          </cell>
          <cell r="E3580" t="str">
            <v>WELLINGTON NORTH POWER INC.</v>
          </cell>
          <cell r="F3580">
            <v>5972962</v>
          </cell>
        </row>
        <row r="3581">
          <cell r="C3581">
            <v>3573</v>
          </cell>
          <cell r="D3581">
            <v>2004</v>
          </cell>
          <cell r="E3581" t="str">
            <v>WEST COAST HURON ENERGY INC.</v>
          </cell>
          <cell r="F3581">
            <v>4230938</v>
          </cell>
        </row>
        <row r="3582">
          <cell r="C3582">
            <v>3574</v>
          </cell>
          <cell r="D3582">
            <v>2004</v>
          </cell>
          <cell r="E3582" t="str">
            <v>WEST PERTH POWER INC.</v>
          </cell>
          <cell r="F3582">
            <v>3956343</v>
          </cell>
        </row>
        <row r="3583">
          <cell r="C3583">
            <v>3575</v>
          </cell>
          <cell r="D3583">
            <v>2004</v>
          </cell>
          <cell r="E3583" t="str">
            <v>WESTARIO POWER INC.</v>
          </cell>
          <cell r="F3583">
            <v>26428055</v>
          </cell>
        </row>
        <row r="3584">
          <cell r="C3584">
            <v>3576</v>
          </cell>
          <cell r="D3584">
            <v>2004</v>
          </cell>
          <cell r="E3584" t="str">
            <v>WHITBY HYDRO ELECTRIC CORPORATION</v>
          </cell>
          <cell r="F3584">
            <v>105492734</v>
          </cell>
        </row>
        <row r="3585">
          <cell r="C3585">
            <v>3577</v>
          </cell>
          <cell r="D3585">
            <v>2004</v>
          </cell>
          <cell r="E3585" t="str">
            <v>WOODSTOCK HYDRO SERVICES INC.</v>
          </cell>
          <cell r="F3585">
            <v>22623041</v>
          </cell>
        </row>
        <row r="3586">
          <cell r="C3586">
            <v>3578</v>
          </cell>
          <cell r="F3586">
            <v>14803844986</v>
          </cell>
        </row>
        <row r="3587">
          <cell r="C3587">
            <v>3579</v>
          </cell>
          <cell r="F3587">
            <v>0</v>
          </cell>
        </row>
        <row r="3588">
          <cell r="C3588">
            <v>3580</v>
          </cell>
          <cell r="F3588">
            <v>0</v>
          </cell>
        </row>
        <row r="3589">
          <cell r="C3589">
            <v>3581</v>
          </cell>
          <cell r="F3589">
            <v>56864</v>
          </cell>
        </row>
        <row r="3590">
          <cell r="C3590">
            <v>3582</v>
          </cell>
          <cell r="F3590">
            <v>0</v>
          </cell>
        </row>
        <row r="3591">
          <cell r="C3591">
            <v>3583</v>
          </cell>
          <cell r="F3591">
            <v>0</v>
          </cell>
        </row>
        <row r="3592">
          <cell r="C3592">
            <v>3584</v>
          </cell>
          <cell r="F3592">
            <v>58540</v>
          </cell>
        </row>
        <row r="3593">
          <cell r="C3593">
            <v>3585</v>
          </cell>
          <cell r="F3593">
            <v>0</v>
          </cell>
        </row>
        <row r="3594">
          <cell r="C3594">
            <v>3586</v>
          </cell>
          <cell r="D3594">
            <v>2005</v>
          </cell>
          <cell r="E3594" t="str">
            <v>GREATER SUDBURY HYDRO INC.</v>
          </cell>
          <cell r="F3594">
            <v>4983994</v>
          </cell>
        </row>
        <row r="3595">
          <cell r="C3595">
            <v>3587</v>
          </cell>
          <cell r="D3595">
            <v>2005</v>
          </cell>
          <cell r="E3595" t="str">
            <v>GUELPH HYDRO ELECTRIC SYSTEMS INC.</v>
          </cell>
          <cell r="F3595">
            <v>2505144</v>
          </cell>
        </row>
        <row r="3596">
          <cell r="C3596">
            <v>3588</v>
          </cell>
          <cell r="D3596">
            <v>2005</v>
          </cell>
          <cell r="E3596" t="str">
            <v>HYDRO ONE NETWORKS INC.</v>
          </cell>
          <cell r="F3596">
            <v>2465643</v>
          </cell>
        </row>
        <row r="3597">
          <cell r="C3597">
            <v>3589</v>
          </cell>
          <cell r="D3597">
            <v>2005</v>
          </cell>
          <cell r="E3597" t="str">
            <v>MIDDLESEX POWER DISTRIBUTION CORPORATION</v>
          </cell>
          <cell r="F3597">
            <v>566872</v>
          </cell>
        </row>
        <row r="3598">
          <cell r="C3598">
            <v>3590</v>
          </cell>
          <cell r="D3598">
            <v>2005</v>
          </cell>
          <cell r="E3598" t="str">
            <v>MIDDLESEX POWER DISTRIBUTION CORPORATION</v>
          </cell>
          <cell r="F3598">
            <v>278026</v>
          </cell>
        </row>
        <row r="3599">
          <cell r="C3599">
            <v>3591</v>
          </cell>
          <cell r="D3599">
            <v>2005</v>
          </cell>
          <cell r="E3599" t="str">
            <v>NIAGARA PENINSULA ENERGY INC.</v>
          </cell>
          <cell r="F3599">
            <v>110112801</v>
          </cell>
        </row>
        <row r="3600">
          <cell r="C3600">
            <v>3592</v>
          </cell>
          <cell r="D3600">
            <v>2005</v>
          </cell>
          <cell r="E3600" t="str">
            <v>NIAGARA PENINSULA ENERGY INC.</v>
          </cell>
          <cell r="F3600">
            <v>41267284</v>
          </cell>
        </row>
        <row r="3601">
          <cell r="C3601">
            <v>3593</v>
          </cell>
          <cell r="D3601">
            <v>2005</v>
          </cell>
          <cell r="E3601" t="str">
            <v>POWERSTREAM INC.</v>
          </cell>
          <cell r="F3601">
            <v>40309695</v>
          </cell>
        </row>
        <row r="3602">
          <cell r="C3602">
            <v>3594</v>
          </cell>
          <cell r="D3602">
            <v>2005</v>
          </cell>
          <cell r="E3602" t="str">
            <v>POWERSTREAM INC.</v>
          </cell>
          <cell r="F3602">
            <v>201186786</v>
          </cell>
        </row>
        <row r="3603">
          <cell r="C3603">
            <v>3595</v>
          </cell>
          <cell r="D3603">
            <v>2005</v>
          </cell>
          <cell r="E3603" t="str">
            <v>VERIDIAN CONNECTIONS INC.</v>
          </cell>
          <cell r="F3603">
            <v>12987215</v>
          </cell>
        </row>
        <row r="3604">
          <cell r="C3604">
            <v>3596</v>
          </cell>
          <cell r="D3604">
            <v>2005</v>
          </cell>
          <cell r="E3604" t="str">
            <v>ATIKOKAN HYDRO INC.</v>
          </cell>
          <cell r="F3604">
            <v>2904707</v>
          </cell>
        </row>
        <row r="3605">
          <cell r="C3605">
            <v>3597</v>
          </cell>
          <cell r="D3605">
            <v>2005</v>
          </cell>
          <cell r="E3605" t="str">
            <v>ATTAWAPISKAT POWER CORPORATION</v>
          </cell>
          <cell r="F3605">
            <v>304090</v>
          </cell>
        </row>
        <row r="3606">
          <cell r="C3606">
            <v>3598</v>
          </cell>
          <cell r="D3606">
            <v>2005</v>
          </cell>
          <cell r="E3606" t="str">
            <v>BLUEWATER POWER DISTRIBUTION CORPORATION</v>
          </cell>
          <cell r="F3606">
            <v>73530382</v>
          </cell>
        </row>
        <row r="3607">
          <cell r="C3607">
            <v>3599</v>
          </cell>
          <cell r="D3607">
            <v>2005</v>
          </cell>
          <cell r="E3607" t="str">
            <v>BRANT COUNTY POWER INC.</v>
          </cell>
          <cell r="F3607">
            <v>18676633</v>
          </cell>
        </row>
        <row r="3608">
          <cell r="C3608">
            <v>3600</v>
          </cell>
          <cell r="D3608">
            <v>2005</v>
          </cell>
          <cell r="E3608" t="str">
            <v>BRANTFORD POWER INC.</v>
          </cell>
          <cell r="F3608">
            <v>60087399</v>
          </cell>
        </row>
        <row r="3609">
          <cell r="C3609">
            <v>3601</v>
          </cell>
          <cell r="D3609">
            <v>2005</v>
          </cell>
          <cell r="E3609" t="str">
            <v>BURLINGTON HYDRO INC.</v>
          </cell>
          <cell r="F3609">
            <v>169651838</v>
          </cell>
        </row>
        <row r="3610">
          <cell r="C3610">
            <v>3602</v>
          </cell>
          <cell r="D3610">
            <v>2005</v>
          </cell>
          <cell r="E3610" t="str">
            <v>CAMBRIDGE AND NORTH DUMFRIES HYDRO INC.</v>
          </cell>
          <cell r="F3610">
            <v>141177690</v>
          </cell>
        </row>
        <row r="3611">
          <cell r="C3611">
            <v>3603</v>
          </cell>
          <cell r="D3611">
            <v>2005</v>
          </cell>
          <cell r="E3611" t="str">
            <v>CANADIAN NIAGARA POWER INC.</v>
          </cell>
          <cell r="F3611">
            <v>48430186</v>
          </cell>
        </row>
        <row r="3612">
          <cell r="C3612">
            <v>3604</v>
          </cell>
          <cell r="D3612">
            <v>2005</v>
          </cell>
          <cell r="E3612" t="str">
            <v>CENTRE WELLINGTON HYDRO LTD.</v>
          </cell>
          <cell r="F3612">
            <v>13455695</v>
          </cell>
        </row>
        <row r="3613">
          <cell r="C3613">
            <v>3605</v>
          </cell>
          <cell r="D3613">
            <v>2005</v>
          </cell>
          <cell r="E3613" t="str">
            <v>CHAPLEAU PUBLIC UTILITIES CORPORATION</v>
          </cell>
          <cell r="F3613">
            <v>2151647</v>
          </cell>
        </row>
        <row r="3614">
          <cell r="C3614">
            <v>3606</v>
          </cell>
          <cell r="D3614">
            <v>2005</v>
          </cell>
          <cell r="E3614" t="str">
            <v>CHATHAM-KENT HYDRO INC.</v>
          </cell>
          <cell r="F3614">
            <v>54473572</v>
          </cell>
        </row>
        <row r="3615">
          <cell r="C3615">
            <v>3607</v>
          </cell>
          <cell r="D3615">
            <v>2005</v>
          </cell>
          <cell r="E3615" t="str">
            <v>CLINTON POWER CORPORATION</v>
          </cell>
          <cell r="F3615">
            <v>1221358</v>
          </cell>
        </row>
        <row r="3616">
          <cell r="C3616">
            <v>3608</v>
          </cell>
          <cell r="D3616">
            <v>2005</v>
          </cell>
          <cell r="E3616" t="str">
            <v>COLLUS POWER CORPORATION</v>
          </cell>
          <cell r="F3616">
            <v>23305526</v>
          </cell>
        </row>
        <row r="3617">
          <cell r="C3617">
            <v>3609</v>
          </cell>
          <cell r="D3617">
            <v>2005</v>
          </cell>
          <cell r="E3617" t="str">
            <v>COOPERATIVE HYDRO EMBRUN INC.</v>
          </cell>
          <cell r="F3617">
            <v>2611966</v>
          </cell>
        </row>
        <row r="3618">
          <cell r="C3618">
            <v>3610</v>
          </cell>
          <cell r="D3618">
            <v>2005</v>
          </cell>
          <cell r="E3618" t="str">
            <v>E.L.K. ENERGY INC.</v>
          </cell>
          <cell r="F3618">
            <v>19402083</v>
          </cell>
        </row>
        <row r="3619">
          <cell r="C3619">
            <v>3611</v>
          </cell>
          <cell r="D3619">
            <v>2005</v>
          </cell>
          <cell r="E3619" t="str">
            <v>EASTERN ONTARIO POWER INC.</v>
          </cell>
          <cell r="F3619">
            <v>7899603</v>
          </cell>
        </row>
        <row r="3620">
          <cell r="C3620">
            <v>3612</v>
          </cell>
          <cell r="D3620">
            <v>2005</v>
          </cell>
          <cell r="E3620" t="str">
            <v>ENERSOURCE HYDRO MISSISSAUGA INC.</v>
          </cell>
          <cell r="F3620">
            <v>731443318</v>
          </cell>
        </row>
        <row r="3621">
          <cell r="C3621">
            <v>3613</v>
          </cell>
          <cell r="D3621">
            <v>2005</v>
          </cell>
          <cell r="E3621" t="str">
            <v>ENWIN UTILITIES LTD.</v>
          </cell>
          <cell r="F3621">
            <v>196057893</v>
          </cell>
        </row>
        <row r="3622">
          <cell r="C3622">
            <v>3614</v>
          </cell>
          <cell r="D3622">
            <v>2005</v>
          </cell>
          <cell r="E3622" t="str">
            <v>ERIE THAMES POWERLINES CORPORATION</v>
          </cell>
          <cell r="F3622">
            <v>18856979</v>
          </cell>
        </row>
        <row r="3623">
          <cell r="C3623">
            <v>3615</v>
          </cell>
          <cell r="D3623">
            <v>2005</v>
          </cell>
          <cell r="E3623" t="str">
            <v>ESPANOLA REGIONAL HYDRO DISTRIBUTION CORPORATION</v>
          </cell>
          <cell r="F3623">
            <v>5056157</v>
          </cell>
        </row>
        <row r="3624">
          <cell r="C3624">
            <v>3616</v>
          </cell>
          <cell r="D3624">
            <v>2005</v>
          </cell>
          <cell r="E3624" t="str">
            <v>ESSEX POWERLINES CORPORATION</v>
          </cell>
          <cell r="F3624">
            <v>35326700</v>
          </cell>
        </row>
        <row r="3625">
          <cell r="C3625">
            <v>3617</v>
          </cell>
          <cell r="D3625">
            <v>2005</v>
          </cell>
          <cell r="E3625" t="str">
            <v>FESTIVAL HYDRO INC.</v>
          </cell>
          <cell r="F3625">
            <v>58607783</v>
          </cell>
        </row>
        <row r="3626">
          <cell r="C3626">
            <v>3618</v>
          </cell>
          <cell r="D3626">
            <v>2005</v>
          </cell>
          <cell r="E3626" t="str">
            <v>FORT ALBANY POWER CORPORATION</v>
          </cell>
          <cell r="F3626">
            <v>235264</v>
          </cell>
        </row>
        <row r="3627">
          <cell r="C3627">
            <v>3619</v>
          </cell>
          <cell r="D3627">
            <v>2005</v>
          </cell>
          <cell r="E3627" t="str">
            <v>FORT FRANCES POWER CORPORATION</v>
          </cell>
          <cell r="F3627">
            <v>8452792</v>
          </cell>
        </row>
        <row r="3628">
          <cell r="C3628">
            <v>3620</v>
          </cell>
          <cell r="D3628">
            <v>2005</v>
          </cell>
          <cell r="E3628" t="str">
            <v>GRAND VALLEY ENERGY INC.</v>
          </cell>
          <cell r="F3628">
            <v>1010319</v>
          </cell>
        </row>
        <row r="3629">
          <cell r="C3629">
            <v>3621</v>
          </cell>
          <cell r="D3629">
            <v>2005</v>
          </cell>
          <cell r="E3629" t="str">
            <v>ALGOMA POWER INC.</v>
          </cell>
          <cell r="F3629">
            <v>72039031</v>
          </cell>
        </row>
        <row r="3630">
          <cell r="C3630">
            <v>3622</v>
          </cell>
          <cell r="D3630">
            <v>2005</v>
          </cell>
          <cell r="E3630" t="str">
            <v>GREATER SUDBURY HYDRO INC.</v>
          </cell>
          <cell r="F3630">
            <v>135159630</v>
          </cell>
        </row>
        <row r="3631">
          <cell r="C3631">
            <v>3623</v>
          </cell>
          <cell r="D3631">
            <v>2005</v>
          </cell>
          <cell r="E3631" t="str">
            <v>GRIMSBY POWER INCORPORATED</v>
          </cell>
          <cell r="F3631">
            <v>21695227</v>
          </cell>
        </row>
        <row r="3632">
          <cell r="C3632">
            <v>3624</v>
          </cell>
          <cell r="D3632">
            <v>2005</v>
          </cell>
          <cell r="E3632" t="str">
            <v>GUELPH HYDRO ELECTRIC SYSTEMS INC.</v>
          </cell>
          <cell r="F3632">
            <v>106739692</v>
          </cell>
        </row>
        <row r="3633">
          <cell r="C3633">
            <v>3625</v>
          </cell>
          <cell r="D3633">
            <v>2005</v>
          </cell>
          <cell r="E3633" t="str">
            <v>HALDIMAND COUNTY HYDRO INC.</v>
          </cell>
          <cell r="F3633">
            <v>39094147</v>
          </cell>
        </row>
        <row r="3634">
          <cell r="C3634">
            <v>3626</v>
          </cell>
          <cell r="D3634">
            <v>2005</v>
          </cell>
          <cell r="E3634" t="str">
            <v>HALTON HILLS HYDRO INC.</v>
          </cell>
          <cell r="F3634">
            <v>34777470</v>
          </cell>
        </row>
        <row r="3635">
          <cell r="C3635">
            <v>3627</v>
          </cell>
          <cell r="D3635">
            <v>2005</v>
          </cell>
          <cell r="E3635" t="str">
            <v>HEARST POWER DISTRIBUTION COMPANY LIMITED</v>
          </cell>
          <cell r="F3635">
            <v>3162088</v>
          </cell>
        </row>
        <row r="3636">
          <cell r="C3636">
            <v>3628</v>
          </cell>
          <cell r="D3636">
            <v>2005</v>
          </cell>
          <cell r="E3636" t="str">
            <v>HORIZON UTILITIES CORPORATION</v>
          </cell>
          <cell r="F3636">
            <v>480783340</v>
          </cell>
        </row>
        <row r="3637">
          <cell r="C3637">
            <v>3629</v>
          </cell>
          <cell r="D3637">
            <v>2005</v>
          </cell>
          <cell r="E3637" t="str">
            <v>HYDRO 2000 INC.</v>
          </cell>
          <cell r="F3637">
            <v>530261</v>
          </cell>
        </row>
        <row r="3638">
          <cell r="C3638">
            <v>3630</v>
          </cell>
          <cell r="D3638">
            <v>2005</v>
          </cell>
          <cell r="E3638" t="str">
            <v>HYDRO HAWKESBURY INC.</v>
          </cell>
          <cell r="F3638">
            <v>2647732</v>
          </cell>
        </row>
        <row r="3639">
          <cell r="C3639">
            <v>3631</v>
          </cell>
          <cell r="D3639">
            <v>2005</v>
          </cell>
          <cell r="E3639" t="str">
            <v>HYDRO ONE BRAMPTON NETWORKS INC.</v>
          </cell>
          <cell r="F3639">
            <v>418100703</v>
          </cell>
        </row>
        <row r="3640">
          <cell r="C3640">
            <v>3632</v>
          </cell>
          <cell r="D3640">
            <v>2005</v>
          </cell>
          <cell r="E3640" t="str">
            <v>HYDRO ONE NETWORKS INC.</v>
          </cell>
          <cell r="F3640">
            <v>5058347400</v>
          </cell>
        </row>
        <row r="3641">
          <cell r="C3641">
            <v>3633</v>
          </cell>
          <cell r="D3641">
            <v>2005</v>
          </cell>
          <cell r="E3641" t="str">
            <v>HYDRO ONE REMOTE COMMUNITIES INC.</v>
          </cell>
          <cell r="F3641">
            <v>13610000</v>
          </cell>
        </row>
        <row r="3642">
          <cell r="C3642">
            <v>3634</v>
          </cell>
          <cell r="D3642">
            <v>2005</v>
          </cell>
          <cell r="E3642" t="str">
            <v>HYDRO OTTAWA LIMITED</v>
          </cell>
          <cell r="F3642">
            <v>830658772</v>
          </cell>
        </row>
        <row r="3643">
          <cell r="C3643">
            <v>3635</v>
          </cell>
          <cell r="D3643">
            <v>2005</v>
          </cell>
          <cell r="E3643" t="str">
            <v>INNISFIL HYDRO DISTRIBUTION SYSTEMS LIMITED</v>
          </cell>
          <cell r="F3643">
            <v>37289591</v>
          </cell>
        </row>
        <row r="3644">
          <cell r="C3644">
            <v>3636</v>
          </cell>
          <cell r="D3644">
            <v>2005</v>
          </cell>
          <cell r="E3644" t="str">
            <v>KASHECHEWAN POWER CORPORATION</v>
          </cell>
          <cell r="F3644">
            <v>49571</v>
          </cell>
        </row>
        <row r="3645">
          <cell r="C3645">
            <v>3637</v>
          </cell>
          <cell r="D3645">
            <v>2005</v>
          </cell>
          <cell r="E3645" t="str">
            <v>KENORA HYDRO ELECTRIC CORPORATION LTD.</v>
          </cell>
          <cell r="F3645">
            <v>10237884</v>
          </cell>
        </row>
        <row r="3646">
          <cell r="C3646">
            <v>3638</v>
          </cell>
          <cell r="D3646">
            <v>2005</v>
          </cell>
          <cell r="E3646" t="str">
            <v>KINGSTON HYDRO CORPORATION</v>
          </cell>
          <cell r="F3646">
            <v>28185310</v>
          </cell>
        </row>
        <row r="3647">
          <cell r="C3647">
            <v>3639</v>
          </cell>
          <cell r="D3647">
            <v>2005</v>
          </cell>
          <cell r="E3647" t="str">
            <v>KITCHENER-WILMOT HYDRO INC.</v>
          </cell>
          <cell r="F3647">
            <v>246570084</v>
          </cell>
        </row>
        <row r="3648">
          <cell r="C3648">
            <v>3640</v>
          </cell>
          <cell r="D3648">
            <v>2005</v>
          </cell>
          <cell r="E3648" t="str">
            <v>LAKEFRONT UTILITIES INC.</v>
          </cell>
          <cell r="F3648">
            <v>18209535</v>
          </cell>
        </row>
        <row r="3649">
          <cell r="C3649">
            <v>3641</v>
          </cell>
          <cell r="D3649">
            <v>2005</v>
          </cell>
          <cell r="E3649" t="str">
            <v>LAKELAND POWER DISTRIBUTION LTD.</v>
          </cell>
          <cell r="F3649">
            <v>17421349</v>
          </cell>
        </row>
        <row r="3650">
          <cell r="C3650">
            <v>3642</v>
          </cell>
          <cell r="D3650">
            <v>2005</v>
          </cell>
          <cell r="E3650" t="str">
            <v>LONDON HYDRO INC.</v>
          </cell>
          <cell r="F3650">
            <v>295173124</v>
          </cell>
        </row>
        <row r="3651">
          <cell r="C3651">
            <v>3643</v>
          </cell>
          <cell r="D3651">
            <v>2005</v>
          </cell>
          <cell r="E3651" t="str">
            <v>MIDDLESEX POWER DISTRIBUTION CORPORATION</v>
          </cell>
          <cell r="F3651">
            <v>13405780</v>
          </cell>
        </row>
        <row r="3652">
          <cell r="C3652">
            <v>3644</v>
          </cell>
          <cell r="D3652">
            <v>2005</v>
          </cell>
          <cell r="E3652" t="str">
            <v>MIDLAND POWER UTILITY CORPORATION</v>
          </cell>
          <cell r="F3652">
            <v>12584454</v>
          </cell>
        </row>
        <row r="3653">
          <cell r="C3653">
            <v>3645</v>
          </cell>
          <cell r="D3653">
            <v>2005</v>
          </cell>
          <cell r="E3653" t="str">
            <v>MILTON HYDRO DISTRIBUTION INC.</v>
          </cell>
          <cell r="F3653">
            <v>80692024</v>
          </cell>
        </row>
        <row r="3654">
          <cell r="C3654">
            <v>3646</v>
          </cell>
          <cell r="D3654">
            <v>2005</v>
          </cell>
          <cell r="E3654" t="str">
            <v>NEWMARKET HYDRO LTD.</v>
          </cell>
          <cell r="F3654">
            <v>82338936</v>
          </cell>
        </row>
        <row r="3655">
          <cell r="C3655">
            <v>3647</v>
          </cell>
          <cell r="D3655">
            <v>2005</v>
          </cell>
          <cell r="E3655" t="str">
            <v>NIAGARA-ON-THE-LAKE HYDRO INC.</v>
          </cell>
          <cell r="F3655">
            <v>34562163</v>
          </cell>
        </row>
        <row r="3656">
          <cell r="C3656">
            <v>3648</v>
          </cell>
          <cell r="D3656">
            <v>2005</v>
          </cell>
          <cell r="E3656" t="str">
            <v>NORFOLK POWER DISTRIBUTION INC.</v>
          </cell>
          <cell r="F3656">
            <v>63580085</v>
          </cell>
        </row>
        <row r="3657">
          <cell r="C3657">
            <v>3649</v>
          </cell>
          <cell r="D3657">
            <v>2005</v>
          </cell>
          <cell r="E3657" t="str">
            <v>NORTH BAY HYDRO DISTRIBUTION LIMITED</v>
          </cell>
          <cell r="F3657">
            <v>64175231</v>
          </cell>
        </row>
        <row r="3658">
          <cell r="C3658">
            <v>3650</v>
          </cell>
          <cell r="D3658">
            <v>2005</v>
          </cell>
          <cell r="E3658" t="str">
            <v>NORTHERN ONTARIO WIRES INC.</v>
          </cell>
          <cell r="F3658">
            <v>5074990</v>
          </cell>
        </row>
        <row r="3659">
          <cell r="C3659">
            <v>3651</v>
          </cell>
          <cell r="D3659">
            <v>2005</v>
          </cell>
          <cell r="E3659" t="str">
            <v>OAKVILLE HYDRO ELECTRICITY DISTRIBUTION INC.</v>
          </cell>
          <cell r="F3659">
            <v>131482974</v>
          </cell>
        </row>
        <row r="3660">
          <cell r="C3660">
            <v>3652</v>
          </cell>
          <cell r="D3660">
            <v>2005</v>
          </cell>
          <cell r="E3660" t="str">
            <v>ORANGEVILLE HYDRO LIMITED</v>
          </cell>
          <cell r="F3660">
            <v>25729019</v>
          </cell>
        </row>
        <row r="3661">
          <cell r="C3661">
            <v>3653</v>
          </cell>
          <cell r="D3661">
            <v>2005</v>
          </cell>
          <cell r="E3661" t="str">
            <v>ORILLIA POWER DISTRIBUTION CORPORATION</v>
          </cell>
          <cell r="F3661">
            <v>31627301</v>
          </cell>
        </row>
        <row r="3662">
          <cell r="C3662">
            <v>3654</v>
          </cell>
          <cell r="D3662">
            <v>2005</v>
          </cell>
          <cell r="E3662" t="str">
            <v>OSHAWA PUC NETWORKS INC.</v>
          </cell>
          <cell r="F3662">
            <v>111806499</v>
          </cell>
        </row>
        <row r="3663">
          <cell r="C3663">
            <v>3655</v>
          </cell>
          <cell r="D3663">
            <v>2005</v>
          </cell>
          <cell r="E3663" t="str">
            <v>OTTAWA RIVER POWER CORPORATION</v>
          </cell>
          <cell r="F3663">
            <v>19830456</v>
          </cell>
        </row>
        <row r="3664">
          <cell r="C3664">
            <v>3656</v>
          </cell>
          <cell r="D3664">
            <v>2005</v>
          </cell>
          <cell r="E3664" t="str">
            <v>PARRY SOUND POWER CORPORATION</v>
          </cell>
          <cell r="F3664">
            <v>10296577</v>
          </cell>
        </row>
        <row r="3665">
          <cell r="C3665">
            <v>3657</v>
          </cell>
          <cell r="D3665">
            <v>2005</v>
          </cell>
          <cell r="E3665" t="str">
            <v>PETERBOROUGH DISTRIBUTION INCORPORATED</v>
          </cell>
          <cell r="F3665">
            <v>56535699</v>
          </cell>
        </row>
        <row r="3666">
          <cell r="C3666">
            <v>3658</v>
          </cell>
          <cell r="D3666">
            <v>2005</v>
          </cell>
          <cell r="E3666" t="str">
            <v>CANADIAN NIAGARA POWER INC.</v>
          </cell>
          <cell r="F3666">
            <v>6386900</v>
          </cell>
        </row>
        <row r="3667">
          <cell r="C3667">
            <v>3659</v>
          </cell>
          <cell r="D3667">
            <v>2005</v>
          </cell>
          <cell r="E3667" t="str">
            <v>POWERSTREAM INC.</v>
          </cell>
          <cell r="F3667">
            <v>848532704</v>
          </cell>
        </row>
        <row r="3668">
          <cell r="C3668">
            <v>3660</v>
          </cell>
          <cell r="D3668">
            <v>2005</v>
          </cell>
          <cell r="E3668" t="str">
            <v>PUC DISTRIBUTION INC.</v>
          </cell>
          <cell r="F3668">
            <v>71900165</v>
          </cell>
        </row>
        <row r="3669">
          <cell r="C3669">
            <v>3661</v>
          </cell>
          <cell r="D3669">
            <v>2005</v>
          </cell>
          <cell r="E3669" t="str">
            <v>RENFREW HYDRO INC.</v>
          </cell>
          <cell r="F3669">
            <v>9511500</v>
          </cell>
        </row>
        <row r="3670">
          <cell r="C3670">
            <v>3662</v>
          </cell>
          <cell r="D3670">
            <v>2005</v>
          </cell>
          <cell r="E3670" t="str">
            <v>RIDEAU ST. LAWRENCE DISTRIBUTION INC.</v>
          </cell>
          <cell r="F3670">
            <v>4194488</v>
          </cell>
        </row>
        <row r="3671">
          <cell r="C3671">
            <v>3663</v>
          </cell>
          <cell r="D3671">
            <v>2005</v>
          </cell>
          <cell r="E3671" t="str">
            <v>SIOUX LOOKOUT HYDRO INC.</v>
          </cell>
          <cell r="F3671">
            <v>6177076</v>
          </cell>
        </row>
        <row r="3672">
          <cell r="C3672">
            <v>3664</v>
          </cell>
          <cell r="D3672">
            <v>2005</v>
          </cell>
          <cell r="E3672" t="str">
            <v>ST. THOMAS ENERGY INC.</v>
          </cell>
          <cell r="F3672">
            <v>36053429</v>
          </cell>
        </row>
        <row r="3673">
          <cell r="C3673">
            <v>3665</v>
          </cell>
          <cell r="D3673">
            <v>2005</v>
          </cell>
          <cell r="E3673" t="str">
            <v>TAY HYDRO ELECTRIC DISTRIBUTION COMPANY INC.</v>
          </cell>
          <cell r="F3673">
            <v>6243711</v>
          </cell>
        </row>
        <row r="3674">
          <cell r="C3674">
            <v>3666</v>
          </cell>
          <cell r="D3674">
            <v>2005</v>
          </cell>
          <cell r="E3674" t="str">
            <v>THUNDER BAY HYDRO ELECTRICITY DISTRIBUTION INC.</v>
          </cell>
          <cell r="F3674">
            <v>119020940</v>
          </cell>
        </row>
        <row r="3675">
          <cell r="C3675">
            <v>3667</v>
          </cell>
          <cell r="D3675">
            <v>2005</v>
          </cell>
          <cell r="E3675" t="str">
            <v>TILLSONBURG HYDRO INC.</v>
          </cell>
          <cell r="F3675">
            <v>12756127</v>
          </cell>
        </row>
        <row r="3676">
          <cell r="C3676">
            <v>3668</v>
          </cell>
          <cell r="D3676">
            <v>2005</v>
          </cell>
          <cell r="E3676" t="str">
            <v>TORONTO HYDRO-ELECTRIC SYSTEM LIMITED</v>
          </cell>
          <cell r="F3676">
            <v>3120118338</v>
          </cell>
        </row>
        <row r="3677">
          <cell r="C3677">
            <v>3669</v>
          </cell>
          <cell r="D3677">
            <v>2005</v>
          </cell>
          <cell r="E3677" t="str">
            <v>VERIDIAN CONNECTIONS INC.</v>
          </cell>
          <cell r="F3677">
            <v>240942455</v>
          </cell>
        </row>
        <row r="3678">
          <cell r="C3678">
            <v>3670</v>
          </cell>
          <cell r="D3678">
            <v>2005</v>
          </cell>
          <cell r="E3678" t="str">
            <v>WASAGA DISTRIBUTION INC.</v>
          </cell>
          <cell r="F3678">
            <v>17354298</v>
          </cell>
        </row>
        <row r="3679">
          <cell r="C3679">
            <v>3671</v>
          </cell>
          <cell r="D3679">
            <v>2005</v>
          </cell>
          <cell r="E3679" t="str">
            <v>WATERLOO NORTH HYDRO INC.</v>
          </cell>
          <cell r="F3679">
            <v>160601827</v>
          </cell>
        </row>
        <row r="3680">
          <cell r="C3680">
            <v>3672</v>
          </cell>
          <cell r="D3680">
            <v>2005</v>
          </cell>
          <cell r="E3680" t="str">
            <v>WELLAND HYDRO-ELECTRIC SYSTEM CORP.</v>
          </cell>
          <cell r="F3680">
            <v>36177698</v>
          </cell>
        </row>
        <row r="3681">
          <cell r="C3681">
            <v>3673</v>
          </cell>
          <cell r="D3681">
            <v>2005</v>
          </cell>
          <cell r="E3681" t="str">
            <v>WELLINGTON NORTH POWER INC.</v>
          </cell>
          <cell r="F3681">
            <v>6287576</v>
          </cell>
        </row>
        <row r="3682">
          <cell r="C3682">
            <v>3674</v>
          </cell>
          <cell r="D3682">
            <v>2005</v>
          </cell>
          <cell r="E3682" t="str">
            <v>WEST COAST HURON ENERGY INC.</v>
          </cell>
          <cell r="F3682">
            <v>4506585</v>
          </cell>
        </row>
        <row r="3683">
          <cell r="C3683">
            <v>3675</v>
          </cell>
          <cell r="D3683">
            <v>2005</v>
          </cell>
          <cell r="E3683" t="str">
            <v>WEST PERTH POWER INC.</v>
          </cell>
          <cell r="F3683">
            <v>4009473</v>
          </cell>
        </row>
        <row r="3684">
          <cell r="C3684">
            <v>3676</v>
          </cell>
          <cell r="D3684">
            <v>2005</v>
          </cell>
          <cell r="E3684" t="str">
            <v>WESTARIO POWER INC.</v>
          </cell>
          <cell r="F3684">
            <v>29897339</v>
          </cell>
        </row>
        <row r="3685">
          <cell r="C3685">
            <v>3677</v>
          </cell>
          <cell r="D3685">
            <v>2005</v>
          </cell>
          <cell r="E3685" t="str">
            <v>WHITBY HYDRO ELECTRIC CORPORATION</v>
          </cell>
          <cell r="F3685">
            <v>113012183</v>
          </cell>
        </row>
        <row r="3686">
          <cell r="C3686">
            <v>3678</v>
          </cell>
          <cell r="D3686">
            <v>2005</v>
          </cell>
          <cell r="E3686" t="str">
            <v>WOODSTOCK HYDRO SERVICES INC.</v>
          </cell>
          <cell r="F3686">
            <v>24130832</v>
          </cell>
        </row>
        <row r="3687">
          <cell r="C3687">
            <v>3679</v>
          </cell>
          <cell r="F3687">
            <v>15603014808</v>
          </cell>
        </row>
        <row r="3688">
          <cell r="C3688">
            <v>3680</v>
          </cell>
          <cell r="F3688">
            <v>0</v>
          </cell>
        </row>
        <row r="3689">
          <cell r="C3689">
            <v>3681</v>
          </cell>
          <cell r="F3689">
            <v>0</v>
          </cell>
        </row>
        <row r="3690">
          <cell r="C3690">
            <v>3682</v>
          </cell>
          <cell r="F3690">
            <v>56864</v>
          </cell>
        </row>
        <row r="3691">
          <cell r="C3691">
            <v>3683</v>
          </cell>
          <cell r="F3691">
            <v>0</v>
          </cell>
        </row>
        <row r="3692">
          <cell r="C3692">
            <v>3684</v>
          </cell>
          <cell r="F3692">
            <v>0</v>
          </cell>
        </row>
        <row r="3693">
          <cell r="C3693">
            <v>3685</v>
          </cell>
          <cell r="F3693">
            <v>58540</v>
          </cell>
        </row>
        <row r="3694">
          <cell r="C3694">
            <v>3686</v>
          </cell>
          <cell r="F3694">
            <v>0</v>
          </cell>
        </row>
        <row r="3695">
          <cell r="C3695">
            <v>3687</v>
          </cell>
          <cell r="D3695">
            <v>2006</v>
          </cell>
          <cell r="E3695" t="str">
            <v>GREATER SUDBURY HYDRO INC.</v>
          </cell>
          <cell r="F3695">
            <v>5143364</v>
          </cell>
        </row>
        <row r="3696">
          <cell r="C3696">
            <v>3688</v>
          </cell>
          <cell r="D3696">
            <v>2006</v>
          </cell>
          <cell r="E3696" t="str">
            <v>HYDRO ONE NETWORKS INC.</v>
          </cell>
          <cell r="F3696">
            <v>2486340</v>
          </cell>
        </row>
        <row r="3697">
          <cell r="C3697">
            <v>3689</v>
          </cell>
          <cell r="D3697">
            <v>2006</v>
          </cell>
          <cell r="E3697" t="str">
            <v>MIDDLESEX POWER DISTRIBUTION CORPORATION</v>
          </cell>
          <cell r="F3697">
            <v>575785</v>
          </cell>
        </row>
        <row r="3698">
          <cell r="C3698">
            <v>3690</v>
          </cell>
          <cell r="D3698">
            <v>2006</v>
          </cell>
          <cell r="E3698" t="str">
            <v>MIDDLESEX POWER DISTRIBUTION CORPORATION</v>
          </cell>
          <cell r="F3698">
            <v>278026</v>
          </cell>
        </row>
        <row r="3699">
          <cell r="C3699">
            <v>3691</v>
          </cell>
          <cell r="D3699">
            <v>2006</v>
          </cell>
          <cell r="E3699" t="str">
            <v>NIAGARA PENINSULA ENERGY INC.</v>
          </cell>
          <cell r="F3699">
            <v>115194393</v>
          </cell>
        </row>
        <row r="3700">
          <cell r="C3700">
            <v>3692</v>
          </cell>
          <cell r="D3700">
            <v>2006</v>
          </cell>
          <cell r="E3700" t="str">
            <v>NIAGARA PENINSULA ENERGY INC.</v>
          </cell>
          <cell r="F3700">
            <v>44605749</v>
          </cell>
        </row>
        <row r="3701">
          <cell r="C3701">
            <v>3693</v>
          </cell>
          <cell r="D3701">
            <v>2006</v>
          </cell>
          <cell r="E3701" t="str">
            <v>POWERSTREAM INC.</v>
          </cell>
          <cell r="F3701">
            <v>219216473</v>
          </cell>
        </row>
        <row r="3702">
          <cell r="C3702">
            <v>3694</v>
          </cell>
          <cell r="D3702">
            <v>2006</v>
          </cell>
          <cell r="E3702" t="str">
            <v>ATIKOKAN HYDRO INC.</v>
          </cell>
          <cell r="F3702">
            <v>3014500</v>
          </cell>
        </row>
        <row r="3703">
          <cell r="C3703">
            <v>3695</v>
          </cell>
          <cell r="D3703">
            <v>2006</v>
          </cell>
          <cell r="E3703" t="str">
            <v>ATTAWAPISKAT POWER CORPORATION</v>
          </cell>
          <cell r="F3703">
            <v>528364</v>
          </cell>
        </row>
        <row r="3704">
          <cell r="C3704">
            <v>3696</v>
          </cell>
          <cell r="D3704">
            <v>2006</v>
          </cell>
          <cell r="E3704" t="str">
            <v>BLUEWATER POWER DISTRIBUTION CORPORATION</v>
          </cell>
          <cell r="F3704">
            <v>76790478</v>
          </cell>
        </row>
        <row r="3705">
          <cell r="C3705">
            <v>3697</v>
          </cell>
          <cell r="D3705">
            <v>2006</v>
          </cell>
          <cell r="E3705" t="str">
            <v>BRANT COUNTY POWER INC.</v>
          </cell>
          <cell r="F3705">
            <v>20164194</v>
          </cell>
        </row>
        <row r="3706">
          <cell r="C3706">
            <v>3698</v>
          </cell>
          <cell r="D3706">
            <v>2006</v>
          </cell>
          <cell r="E3706" t="str">
            <v>BRANTFORD POWER INC.</v>
          </cell>
          <cell r="F3706">
            <v>66126342</v>
          </cell>
        </row>
        <row r="3707">
          <cell r="C3707">
            <v>3699</v>
          </cell>
          <cell r="D3707">
            <v>2006</v>
          </cell>
          <cell r="E3707" t="str">
            <v>BURLINGTON HYDRO INC.</v>
          </cell>
          <cell r="F3707">
            <v>177294054</v>
          </cell>
        </row>
        <row r="3708">
          <cell r="C3708">
            <v>3700</v>
          </cell>
          <cell r="D3708">
            <v>2006</v>
          </cell>
          <cell r="E3708" t="str">
            <v>CAMBRIDGE AND NORTH DUMFRIES HYDRO INC.</v>
          </cell>
          <cell r="F3708">
            <v>149365853</v>
          </cell>
        </row>
        <row r="3709">
          <cell r="C3709">
            <v>3701</v>
          </cell>
          <cell r="D3709">
            <v>2006</v>
          </cell>
          <cell r="E3709" t="str">
            <v>CANADIAN NIAGARA POWER INC.</v>
          </cell>
          <cell r="F3709">
            <v>52567490</v>
          </cell>
        </row>
        <row r="3710">
          <cell r="C3710">
            <v>3702</v>
          </cell>
          <cell r="D3710">
            <v>2006</v>
          </cell>
          <cell r="E3710" t="str">
            <v>CENTRE WELLINGTON HYDRO LTD.</v>
          </cell>
          <cell r="F3710">
            <v>13956880</v>
          </cell>
        </row>
        <row r="3711">
          <cell r="C3711">
            <v>3703</v>
          </cell>
          <cell r="D3711">
            <v>2006</v>
          </cell>
          <cell r="E3711" t="str">
            <v>CHAPLEAU PUBLIC UTILITIES CORPORATION</v>
          </cell>
          <cell r="F3711">
            <v>2175940</v>
          </cell>
        </row>
        <row r="3712">
          <cell r="C3712">
            <v>3704</v>
          </cell>
          <cell r="D3712">
            <v>2006</v>
          </cell>
          <cell r="E3712" t="str">
            <v>CHATHAM-KENT HYDRO INC.</v>
          </cell>
          <cell r="F3712">
            <v>59248506</v>
          </cell>
        </row>
        <row r="3713">
          <cell r="C3713">
            <v>3705</v>
          </cell>
          <cell r="D3713">
            <v>2006</v>
          </cell>
          <cell r="E3713" t="str">
            <v>CLINTON POWER CORPORATION</v>
          </cell>
          <cell r="F3713">
            <v>1299532</v>
          </cell>
        </row>
        <row r="3714">
          <cell r="C3714">
            <v>3706</v>
          </cell>
          <cell r="D3714">
            <v>2006</v>
          </cell>
          <cell r="E3714" t="str">
            <v>COLLUS POWER CORPORATION</v>
          </cell>
          <cell r="F3714">
            <v>24238520</v>
          </cell>
        </row>
        <row r="3715">
          <cell r="C3715">
            <v>3707</v>
          </cell>
          <cell r="D3715">
            <v>2006</v>
          </cell>
          <cell r="E3715" t="str">
            <v>COOPERATIVE HYDRO EMBRUN INC.</v>
          </cell>
          <cell r="F3715">
            <v>2721727</v>
          </cell>
        </row>
        <row r="3716">
          <cell r="C3716">
            <v>3708</v>
          </cell>
          <cell r="D3716">
            <v>2006</v>
          </cell>
          <cell r="E3716" t="str">
            <v>E.L.K. ENERGY INC.</v>
          </cell>
          <cell r="F3716">
            <v>20065920</v>
          </cell>
        </row>
        <row r="3717">
          <cell r="C3717">
            <v>3709</v>
          </cell>
          <cell r="D3717">
            <v>2006</v>
          </cell>
          <cell r="E3717" t="str">
            <v>EASTERN ONTARIO POWER INC.</v>
          </cell>
          <cell r="F3717">
            <v>8218875</v>
          </cell>
        </row>
        <row r="3718">
          <cell r="C3718">
            <v>3710</v>
          </cell>
          <cell r="D3718">
            <v>2006</v>
          </cell>
          <cell r="E3718" t="str">
            <v>ENERSOURCE HYDRO MISSISSAUGA INC.</v>
          </cell>
          <cell r="F3718">
            <v>756968431</v>
          </cell>
        </row>
        <row r="3719">
          <cell r="C3719">
            <v>3711</v>
          </cell>
          <cell r="D3719">
            <v>2006</v>
          </cell>
          <cell r="E3719" t="str">
            <v>ENWIN UTILITIES LTD.</v>
          </cell>
          <cell r="F3719">
            <v>212795707</v>
          </cell>
        </row>
        <row r="3720">
          <cell r="C3720">
            <v>3712</v>
          </cell>
          <cell r="D3720">
            <v>2006</v>
          </cell>
          <cell r="E3720" t="str">
            <v>ERIE THAMES POWERLINES CORPORATION</v>
          </cell>
          <cell r="F3720">
            <v>20967562</v>
          </cell>
        </row>
        <row r="3721">
          <cell r="C3721">
            <v>3713</v>
          </cell>
          <cell r="D3721">
            <v>2006</v>
          </cell>
          <cell r="E3721" t="str">
            <v>ESPANOLA REGIONAL HYDRO DISTRIBUTION CORPORATION</v>
          </cell>
          <cell r="F3721">
            <v>5101587</v>
          </cell>
        </row>
        <row r="3722">
          <cell r="C3722">
            <v>3714</v>
          </cell>
          <cell r="D3722">
            <v>2006</v>
          </cell>
          <cell r="E3722" t="str">
            <v>ESSEX POWERLINES CORPORATION</v>
          </cell>
          <cell r="F3722">
            <v>39389258</v>
          </cell>
        </row>
        <row r="3723">
          <cell r="C3723">
            <v>3715</v>
          </cell>
          <cell r="D3723">
            <v>2006</v>
          </cell>
          <cell r="E3723" t="str">
            <v>FESTIVAL HYDRO INC.</v>
          </cell>
          <cell r="F3723">
            <v>61319079</v>
          </cell>
        </row>
        <row r="3724">
          <cell r="C3724">
            <v>3716</v>
          </cell>
          <cell r="D3724">
            <v>2006</v>
          </cell>
          <cell r="E3724" t="str">
            <v>FORT ALBANY POWER CORPORATION</v>
          </cell>
          <cell r="F3724">
            <v>243094</v>
          </cell>
        </row>
        <row r="3725">
          <cell r="C3725">
            <v>3717</v>
          </cell>
          <cell r="D3725">
            <v>2006</v>
          </cell>
          <cell r="E3725" t="str">
            <v>FORT FRANCES POWER CORPORATION</v>
          </cell>
          <cell r="F3725">
            <v>8699876</v>
          </cell>
        </row>
        <row r="3726">
          <cell r="C3726">
            <v>3718</v>
          </cell>
          <cell r="D3726">
            <v>2006</v>
          </cell>
          <cell r="E3726" t="str">
            <v>GRAND VALLEY ENERGY INC.</v>
          </cell>
          <cell r="F3726">
            <v>1039137</v>
          </cell>
        </row>
        <row r="3727">
          <cell r="C3727">
            <v>3719</v>
          </cell>
          <cell r="D3727">
            <v>2006</v>
          </cell>
          <cell r="E3727" t="str">
            <v>ALGOMA POWER INC.</v>
          </cell>
          <cell r="F3727">
            <v>74792763</v>
          </cell>
        </row>
        <row r="3728">
          <cell r="C3728">
            <v>3720</v>
          </cell>
          <cell r="D3728">
            <v>2006</v>
          </cell>
          <cell r="E3728" t="str">
            <v>GREATER SUDBURY HYDRO INC.</v>
          </cell>
          <cell r="F3728">
            <v>140741733</v>
          </cell>
        </row>
        <row r="3729">
          <cell r="C3729">
            <v>3721</v>
          </cell>
          <cell r="D3729">
            <v>2006</v>
          </cell>
          <cell r="E3729" t="str">
            <v>GRIMSBY POWER INCORPORATED</v>
          </cell>
          <cell r="F3729">
            <v>22633807</v>
          </cell>
        </row>
        <row r="3730">
          <cell r="C3730">
            <v>3722</v>
          </cell>
          <cell r="D3730">
            <v>2006</v>
          </cell>
          <cell r="E3730" t="str">
            <v>GUELPH HYDRO ELECTRIC SYSTEMS INC.</v>
          </cell>
          <cell r="F3730">
            <v>127547272</v>
          </cell>
        </row>
        <row r="3731">
          <cell r="C3731">
            <v>3723</v>
          </cell>
          <cell r="D3731">
            <v>2006</v>
          </cell>
          <cell r="E3731" t="str">
            <v>HALDIMAND COUNTY HYDRO INC.</v>
          </cell>
          <cell r="F3731">
            <v>42153552</v>
          </cell>
        </row>
        <row r="3732">
          <cell r="C3732">
            <v>3724</v>
          </cell>
          <cell r="D3732">
            <v>2006</v>
          </cell>
          <cell r="E3732" t="str">
            <v>HALTON HILLS HYDRO INC.</v>
          </cell>
          <cell r="F3732">
            <v>38456417</v>
          </cell>
        </row>
        <row r="3733">
          <cell r="C3733">
            <v>3725</v>
          </cell>
          <cell r="D3733">
            <v>2006</v>
          </cell>
          <cell r="E3733" t="str">
            <v>HEARST POWER DISTRIBUTION COMPANY LIMITED</v>
          </cell>
          <cell r="F3733">
            <v>3218662</v>
          </cell>
        </row>
        <row r="3734">
          <cell r="C3734">
            <v>3726</v>
          </cell>
          <cell r="D3734">
            <v>2006</v>
          </cell>
          <cell r="E3734" t="str">
            <v>HORIZON UTILITIES CORPORATION</v>
          </cell>
          <cell r="F3734">
            <v>507935655</v>
          </cell>
        </row>
        <row r="3735">
          <cell r="C3735">
            <v>3727</v>
          </cell>
          <cell r="D3735">
            <v>2006</v>
          </cell>
          <cell r="E3735" t="str">
            <v>HYDRO 2000 INC.</v>
          </cell>
          <cell r="F3735">
            <v>640715</v>
          </cell>
        </row>
        <row r="3736">
          <cell r="C3736">
            <v>3728</v>
          </cell>
          <cell r="D3736">
            <v>2006</v>
          </cell>
          <cell r="E3736" t="str">
            <v>HYDRO HAWKESBURY INC.</v>
          </cell>
          <cell r="F3736">
            <v>2794776</v>
          </cell>
        </row>
        <row r="3737">
          <cell r="C3737">
            <v>3729</v>
          </cell>
          <cell r="D3737">
            <v>2006</v>
          </cell>
          <cell r="E3737" t="str">
            <v>HYDRO ONE BRAMPTON NETWORKS INC.</v>
          </cell>
          <cell r="F3737">
            <v>442618576</v>
          </cell>
        </row>
        <row r="3738">
          <cell r="C3738">
            <v>3730</v>
          </cell>
          <cell r="D3738">
            <v>2006</v>
          </cell>
          <cell r="E3738" t="str">
            <v>HYDRO ONE NETWORKS INC.</v>
          </cell>
          <cell r="F3738">
            <v>5377969800</v>
          </cell>
        </row>
        <row r="3739">
          <cell r="C3739">
            <v>3731</v>
          </cell>
          <cell r="D3739">
            <v>2006</v>
          </cell>
          <cell r="E3739" t="str">
            <v>HYDRO ONE REMOTE COMMUNITIES INC.</v>
          </cell>
          <cell r="F3739">
            <v>14323000</v>
          </cell>
        </row>
        <row r="3740">
          <cell r="C3740">
            <v>3732</v>
          </cell>
          <cell r="D3740">
            <v>2006</v>
          </cell>
          <cell r="E3740" t="str">
            <v>HYDRO OTTAWA LIMITED</v>
          </cell>
          <cell r="F3740">
            <v>901238662</v>
          </cell>
        </row>
        <row r="3741">
          <cell r="C3741">
            <v>3733</v>
          </cell>
          <cell r="D3741">
            <v>2006</v>
          </cell>
          <cell r="E3741" t="str">
            <v>INNISFIL HYDRO DISTRIBUTION SYSTEMS LIMITED</v>
          </cell>
          <cell r="F3741">
            <v>40674899</v>
          </cell>
        </row>
        <row r="3742">
          <cell r="C3742">
            <v>3734</v>
          </cell>
          <cell r="D3742">
            <v>2006</v>
          </cell>
          <cell r="E3742" t="str">
            <v>KASHECHEWAN POWER CORPORATION</v>
          </cell>
          <cell r="F3742">
            <v>290750</v>
          </cell>
        </row>
        <row r="3743">
          <cell r="C3743">
            <v>3735</v>
          </cell>
          <cell r="D3743">
            <v>2006</v>
          </cell>
          <cell r="E3743" t="str">
            <v>KENORA HYDRO ELECTRIC CORPORATION LTD.</v>
          </cell>
          <cell r="F3743">
            <v>9702180</v>
          </cell>
        </row>
        <row r="3744">
          <cell r="C3744">
            <v>3736</v>
          </cell>
          <cell r="D3744">
            <v>2006</v>
          </cell>
          <cell r="E3744" t="str">
            <v>KINGSTON HYDRO CORPORATION</v>
          </cell>
          <cell r="F3744">
            <v>30606955</v>
          </cell>
        </row>
        <row r="3745">
          <cell r="C3745">
            <v>3737</v>
          </cell>
          <cell r="D3745">
            <v>2006</v>
          </cell>
          <cell r="E3745" t="str">
            <v>KITCHENER-WILMOT HYDRO INC.</v>
          </cell>
          <cell r="F3745">
            <v>260635094</v>
          </cell>
        </row>
        <row r="3746">
          <cell r="C3746">
            <v>3738</v>
          </cell>
          <cell r="D3746">
            <v>2006</v>
          </cell>
          <cell r="E3746" t="str">
            <v>LAKEFRONT UTILITIES INC.</v>
          </cell>
          <cell r="F3746">
            <v>20149259</v>
          </cell>
        </row>
        <row r="3747">
          <cell r="C3747">
            <v>3739</v>
          </cell>
          <cell r="D3747">
            <v>2006</v>
          </cell>
          <cell r="E3747" t="str">
            <v>LAKELAND POWER DISTRIBUTION LTD.</v>
          </cell>
          <cell r="F3747">
            <v>18489072</v>
          </cell>
        </row>
        <row r="3748">
          <cell r="C3748">
            <v>3740</v>
          </cell>
          <cell r="D3748">
            <v>2006</v>
          </cell>
          <cell r="E3748" t="str">
            <v>LONDON HYDRO INC.</v>
          </cell>
          <cell r="F3748">
            <v>307166768</v>
          </cell>
        </row>
        <row r="3749">
          <cell r="C3749">
            <v>3741</v>
          </cell>
          <cell r="D3749">
            <v>2006</v>
          </cell>
          <cell r="E3749" t="str">
            <v>MIDDLESEX POWER DISTRIBUTION CORPORATION</v>
          </cell>
          <cell r="F3749">
            <v>14253011</v>
          </cell>
        </row>
        <row r="3750">
          <cell r="C3750">
            <v>3742</v>
          </cell>
          <cell r="D3750">
            <v>2006</v>
          </cell>
          <cell r="E3750" t="str">
            <v>MIDLAND POWER UTILITY CORPORATION</v>
          </cell>
          <cell r="F3750">
            <v>13430274</v>
          </cell>
        </row>
        <row r="3751">
          <cell r="C3751">
            <v>3743</v>
          </cell>
          <cell r="D3751">
            <v>2006</v>
          </cell>
          <cell r="E3751" t="str">
            <v>MILTON HYDRO DISTRIBUTION INC.</v>
          </cell>
          <cell r="F3751">
            <v>90168066</v>
          </cell>
        </row>
        <row r="3752">
          <cell r="C3752">
            <v>3744</v>
          </cell>
          <cell r="D3752">
            <v>2006</v>
          </cell>
          <cell r="E3752" t="str">
            <v>NEWMARKET HYDRO LTD.</v>
          </cell>
          <cell r="F3752">
            <v>87318246</v>
          </cell>
        </row>
        <row r="3753">
          <cell r="C3753">
            <v>3745</v>
          </cell>
          <cell r="D3753">
            <v>2006</v>
          </cell>
          <cell r="E3753" t="str">
            <v>NIAGARA-ON-THE-LAKE HYDRO INC.</v>
          </cell>
          <cell r="F3753">
            <v>37057855</v>
          </cell>
        </row>
        <row r="3754">
          <cell r="C3754">
            <v>3746</v>
          </cell>
          <cell r="D3754">
            <v>2006</v>
          </cell>
          <cell r="E3754" t="str">
            <v>NORFOLK POWER DISTRIBUTION INC.</v>
          </cell>
          <cell r="F3754">
            <v>68144138</v>
          </cell>
        </row>
        <row r="3755">
          <cell r="C3755">
            <v>3747</v>
          </cell>
          <cell r="D3755">
            <v>2006</v>
          </cell>
          <cell r="E3755" t="str">
            <v>NORTH BAY HYDRO DISTRIBUTION LIMITED</v>
          </cell>
          <cell r="F3755">
            <v>69080851</v>
          </cell>
        </row>
        <row r="3756">
          <cell r="C3756">
            <v>3748</v>
          </cell>
          <cell r="D3756">
            <v>2006</v>
          </cell>
          <cell r="E3756" t="str">
            <v>NORTHERN ONTARIO WIRES INC.</v>
          </cell>
          <cell r="F3756">
            <v>5212456</v>
          </cell>
        </row>
        <row r="3757">
          <cell r="C3757">
            <v>3749</v>
          </cell>
          <cell r="D3757">
            <v>2006</v>
          </cell>
          <cell r="E3757" t="str">
            <v>OAKVILLE HYDRO ELECTRICITY DISTRIBUTION INC.</v>
          </cell>
          <cell r="F3757">
            <v>142576780</v>
          </cell>
        </row>
        <row r="3758">
          <cell r="C3758">
            <v>3750</v>
          </cell>
          <cell r="D3758">
            <v>2006</v>
          </cell>
          <cell r="E3758" t="str">
            <v>ORANGEVILLE HYDRO LIMITED</v>
          </cell>
          <cell r="F3758">
            <v>26853310</v>
          </cell>
        </row>
        <row r="3759">
          <cell r="C3759">
            <v>3751</v>
          </cell>
          <cell r="D3759">
            <v>2006</v>
          </cell>
          <cell r="E3759" t="str">
            <v>ORILLIA POWER DISTRIBUTION CORPORATION</v>
          </cell>
          <cell r="F3759">
            <v>33318508</v>
          </cell>
        </row>
        <row r="3760">
          <cell r="C3760">
            <v>3752</v>
          </cell>
          <cell r="D3760">
            <v>2006</v>
          </cell>
          <cell r="E3760" t="str">
            <v>OSHAWA PUC NETWORKS INC.</v>
          </cell>
          <cell r="F3760">
            <v>121051634</v>
          </cell>
        </row>
        <row r="3761">
          <cell r="C3761">
            <v>3753</v>
          </cell>
          <cell r="D3761">
            <v>2006</v>
          </cell>
          <cell r="E3761" t="str">
            <v>OTTAWA RIVER POWER CORPORATION</v>
          </cell>
          <cell r="F3761">
            <v>20515935</v>
          </cell>
        </row>
        <row r="3762">
          <cell r="C3762">
            <v>3754</v>
          </cell>
          <cell r="D3762">
            <v>2006</v>
          </cell>
          <cell r="E3762" t="str">
            <v>PARRY SOUND POWER CORPORATION</v>
          </cell>
          <cell r="F3762">
            <v>10484004</v>
          </cell>
        </row>
        <row r="3763">
          <cell r="C3763">
            <v>3755</v>
          </cell>
          <cell r="D3763">
            <v>2006</v>
          </cell>
          <cell r="E3763" t="str">
            <v>PETERBOROUGH DISTRIBUTION INCORPORATED</v>
          </cell>
          <cell r="F3763">
            <v>59335710</v>
          </cell>
        </row>
        <row r="3764">
          <cell r="C3764">
            <v>3756</v>
          </cell>
          <cell r="D3764">
            <v>2006</v>
          </cell>
          <cell r="E3764" t="str">
            <v>CANADIAN NIAGARA POWER INC.</v>
          </cell>
          <cell r="F3764">
            <v>8170328</v>
          </cell>
        </row>
        <row r="3765">
          <cell r="C3765">
            <v>3757</v>
          </cell>
          <cell r="D3765">
            <v>2006</v>
          </cell>
          <cell r="E3765" t="str">
            <v>POWERSTREAM INC.</v>
          </cell>
          <cell r="F3765">
            <v>898755134</v>
          </cell>
        </row>
        <row r="3766">
          <cell r="C3766">
            <v>3758</v>
          </cell>
          <cell r="D3766">
            <v>2006</v>
          </cell>
          <cell r="E3766" t="str">
            <v>PUC DISTRIBUTION INC.</v>
          </cell>
          <cell r="F3766">
            <v>74480579</v>
          </cell>
        </row>
        <row r="3767">
          <cell r="C3767">
            <v>3759</v>
          </cell>
          <cell r="D3767">
            <v>2006</v>
          </cell>
          <cell r="E3767" t="str">
            <v>RENFREW HYDRO INC.</v>
          </cell>
          <cell r="F3767">
            <v>9748505</v>
          </cell>
        </row>
        <row r="3768">
          <cell r="C3768">
            <v>3760</v>
          </cell>
          <cell r="D3768">
            <v>2006</v>
          </cell>
          <cell r="E3768" t="str">
            <v>RIDEAU ST. LAWRENCE DISTRIBUTION INC.</v>
          </cell>
          <cell r="F3768">
            <v>4522796</v>
          </cell>
        </row>
        <row r="3769">
          <cell r="C3769">
            <v>3761</v>
          </cell>
          <cell r="D3769">
            <v>2006</v>
          </cell>
          <cell r="E3769" t="str">
            <v>SIOUX LOOKOUT HYDRO INC.</v>
          </cell>
          <cell r="F3769">
            <v>6375047</v>
          </cell>
        </row>
        <row r="3770">
          <cell r="C3770">
            <v>3762</v>
          </cell>
          <cell r="D3770">
            <v>2006</v>
          </cell>
          <cell r="E3770" t="str">
            <v>ST. THOMAS ENERGY INC.</v>
          </cell>
          <cell r="F3770">
            <v>38237139</v>
          </cell>
        </row>
        <row r="3771">
          <cell r="C3771">
            <v>3763</v>
          </cell>
          <cell r="D3771">
            <v>2006</v>
          </cell>
          <cell r="E3771" t="str">
            <v>TAY HYDRO ELECTRIC DISTRIBUTION COMPANY INC.</v>
          </cell>
          <cell r="F3771">
            <v>6833863</v>
          </cell>
        </row>
        <row r="3772">
          <cell r="C3772">
            <v>3764</v>
          </cell>
          <cell r="D3772">
            <v>2006</v>
          </cell>
          <cell r="E3772" t="str">
            <v>THUNDER BAY HYDRO ELECTRICITY DISTRIBUTION INC.</v>
          </cell>
          <cell r="F3772">
            <v>125029038</v>
          </cell>
        </row>
        <row r="3773">
          <cell r="C3773">
            <v>3765</v>
          </cell>
          <cell r="D3773">
            <v>2006</v>
          </cell>
          <cell r="E3773" t="str">
            <v>TILLSONBURG HYDRO INC.</v>
          </cell>
          <cell r="F3773">
            <v>13679877</v>
          </cell>
        </row>
        <row r="3774">
          <cell r="C3774">
            <v>3766</v>
          </cell>
          <cell r="D3774">
            <v>2006</v>
          </cell>
          <cell r="E3774" t="str">
            <v>TORONTO HYDRO-ELECTRIC SYSTEM LIMITED</v>
          </cell>
          <cell r="F3774">
            <v>3287754835</v>
          </cell>
        </row>
        <row r="3775">
          <cell r="C3775">
            <v>3767</v>
          </cell>
          <cell r="D3775">
            <v>2006</v>
          </cell>
          <cell r="E3775" t="str">
            <v>VERIDIAN CONNECTIONS INC.</v>
          </cell>
          <cell r="F3775">
            <v>261775223</v>
          </cell>
        </row>
        <row r="3776">
          <cell r="C3776">
            <v>3768</v>
          </cell>
          <cell r="D3776">
            <v>2006</v>
          </cell>
          <cell r="E3776" t="str">
            <v>WASAGA DISTRIBUTION INC.</v>
          </cell>
          <cell r="F3776">
            <v>18289464</v>
          </cell>
        </row>
        <row r="3777">
          <cell r="C3777">
            <v>3769</v>
          </cell>
          <cell r="D3777">
            <v>2006</v>
          </cell>
          <cell r="E3777" t="str">
            <v>WATERLOO NORTH HYDRO INC.</v>
          </cell>
          <cell r="F3777">
            <v>170998718</v>
          </cell>
        </row>
        <row r="3778">
          <cell r="C3778">
            <v>3770</v>
          </cell>
          <cell r="D3778">
            <v>2006</v>
          </cell>
          <cell r="E3778" t="str">
            <v>WELLAND HYDRO-ELECTRIC SYSTEM CORP.</v>
          </cell>
          <cell r="F3778">
            <v>38237978</v>
          </cell>
        </row>
        <row r="3779">
          <cell r="C3779">
            <v>3771</v>
          </cell>
          <cell r="D3779">
            <v>2006</v>
          </cell>
          <cell r="E3779" t="str">
            <v>WELLINGTON NORTH POWER INC.</v>
          </cell>
          <cell r="F3779">
            <v>7302653</v>
          </cell>
        </row>
        <row r="3780">
          <cell r="C3780">
            <v>3772</v>
          </cell>
          <cell r="D3780">
            <v>2006</v>
          </cell>
          <cell r="E3780" t="str">
            <v>WEST COAST HURON ENERGY INC.</v>
          </cell>
          <cell r="F3780">
            <v>4578941</v>
          </cell>
        </row>
        <row r="3781">
          <cell r="C3781">
            <v>3773</v>
          </cell>
          <cell r="D3781">
            <v>2006</v>
          </cell>
          <cell r="E3781" t="str">
            <v>WEST PERTH POWER INC.</v>
          </cell>
          <cell r="F3781">
            <v>4301304</v>
          </cell>
        </row>
        <row r="3782">
          <cell r="C3782">
            <v>3774</v>
          </cell>
          <cell r="D3782">
            <v>2006</v>
          </cell>
          <cell r="E3782" t="str">
            <v>WESTARIO POWER INC.</v>
          </cell>
          <cell r="F3782">
            <v>33978997</v>
          </cell>
        </row>
        <row r="3783">
          <cell r="C3783">
            <v>3775</v>
          </cell>
          <cell r="D3783">
            <v>2006</v>
          </cell>
          <cell r="E3783" t="str">
            <v>WHITBY HYDRO ELECTRIC CORPORATION</v>
          </cell>
          <cell r="F3783">
            <v>121708328</v>
          </cell>
        </row>
        <row r="3784">
          <cell r="C3784">
            <v>3776</v>
          </cell>
          <cell r="D3784">
            <v>2006</v>
          </cell>
          <cell r="E3784" t="str">
            <v>WOODSTOCK HYDRO SERVICES INC.</v>
          </cell>
          <cell r="F3784">
            <v>26016417</v>
          </cell>
        </row>
        <row r="3785">
          <cell r="C3785">
            <v>3777</v>
          </cell>
          <cell r="F3785">
            <v>16516157339</v>
          </cell>
        </row>
        <row r="3786">
          <cell r="C3786">
            <v>3778</v>
          </cell>
          <cell r="F3786">
            <v>0</v>
          </cell>
        </row>
        <row r="3787">
          <cell r="C3787">
            <v>3779</v>
          </cell>
          <cell r="F3787">
            <v>0</v>
          </cell>
        </row>
        <row r="3788">
          <cell r="C3788">
            <v>3780</v>
          </cell>
          <cell r="F3788">
            <v>56864</v>
          </cell>
        </row>
        <row r="3789">
          <cell r="C3789">
            <v>3781</v>
          </cell>
          <cell r="F3789">
            <v>0</v>
          </cell>
        </row>
        <row r="3790">
          <cell r="C3790">
            <v>3782</v>
          </cell>
          <cell r="F3790">
            <v>0</v>
          </cell>
        </row>
        <row r="3791">
          <cell r="C3791">
            <v>3783</v>
          </cell>
          <cell r="F3791">
            <v>58540</v>
          </cell>
        </row>
        <row r="3792">
          <cell r="C3792">
            <v>3784</v>
          </cell>
          <cell r="F3792">
            <v>0</v>
          </cell>
        </row>
        <row r="3793">
          <cell r="C3793">
            <v>3785</v>
          </cell>
          <cell r="D3793">
            <v>2007</v>
          </cell>
          <cell r="E3793" t="str">
            <v>GREATER SUDBURY HYDRO INC.</v>
          </cell>
          <cell r="F3793">
            <v>5466626</v>
          </cell>
        </row>
        <row r="3794">
          <cell r="C3794">
            <v>3786</v>
          </cell>
          <cell r="D3794">
            <v>2007</v>
          </cell>
          <cell r="E3794" t="str">
            <v>MIDDLESEX POWER DISTRIBUTION CORPORATION</v>
          </cell>
          <cell r="F3794">
            <v>278424</v>
          </cell>
        </row>
        <row r="3795">
          <cell r="C3795">
            <v>3787</v>
          </cell>
          <cell r="D3795">
            <v>2007</v>
          </cell>
          <cell r="E3795" t="str">
            <v>NIAGARA PENINSULA ENERGY INC.</v>
          </cell>
          <cell r="F3795">
            <v>121042552</v>
          </cell>
        </row>
        <row r="3796">
          <cell r="C3796">
            <v>3788</v>
          </cell>
          <cell r="D3796">
            <v>2007</v>
          </cell>
          <cell r="E3796" t="str">
            <v>NIAGARA PENINSULA ENERGY INC.</v>
          </cell>
          <cell r="F3796">
            <v>49571258</v>
          </cell>
        </row>
        <row r="3797">
          <cell r="C3797">
            <v>3789</v>
          </cell>
          <cell r="D3797">
            <v>2007</v>
          </cell>
          <cell r="E3797" t="str">
            <v>POWERSTREAM INC.</v>
          </cell>
          <cell r="F3797">
            <v>234069703</v>
          </cell>
        </row>
        <row r="3798">
          <cell r="C3798">
            <v>3790</v>
          </cell>
          <cell r="D3798">
            <v>2007</v>
          </cell>
          <cell r="E3798" t="str">
            <v>ATIKOKAN HYDRO INC.</v>
          </cell>
          <cell r="F3798">
            <v>3961531</v>
          </cell>
        </row>
        <row r="3799">
          <cell r="C3799">
            <v>3791</v>
          </cell>
          <cell r="D3799">
            <v>2007</v>
          </cell>
          <cell r="E3799" t="str">
            <v>ATTAWAPISKAT POWER CORPORATION</v>
          </cell>
          <cell r="F3799">
            <v>742396</v>
          </cell>
        </row>
        <row r="3800">
          <cell r="C3800">
            <v>3792</v>
          </cell>
          <cell r="D3800">
            <v>2007</v>
          </cell>
          <cell r="E3800" t="str">
            <v>BLUEWATER POWER DISTRIBUTION CORPORATION</v>
          </cell>
          <cell r="F3800">
            <v>80726791</v>
          </cell>
        </row>
        <row r="3801">
          <cell r="C3801">
            <v>3793</v>
          </cell>
          <cell r="D3801">
            <v>2007</v>
          </cell>
          <cell r="E3801" t="str">
            <v>BRANT COUNTY POWER INC.</v>
          </cell>
          <cell r="F3801">
            <v>21336442</v>
          </cell>
        </row>
        <row r="3802">
          <cell r="C3802">
            <v>3794</v>
          </cell>
          <cell r="D3802">
            <v>2007</v>
          </cell>
          <cell r="E3802" t="str">
            <v>BRANTFORD POWER INC.</v>
          </cell>
          <cell r="F3802">
            <v>72678746</v>
          </cell>
        </row>
        <row r="3803">
          <cell r="C3803">
            <v>3795</v>
          </cell>
          <cell r="D3803">
            <v>2007</v>
          </cell>
          <cell r="E3803" t="str">
            <v>BURLINGTON HYDRO INC.</v>
          </cell>
          <cell r="F3803">
            <v>186497358</v>
          </cell>
        </row>
        <row r="3804">
          <cell r="C3804">
            <v>3796</v>
          </cell>
          <cell r="D3804">
            <v>2007</v>
          </cell>
          <cell r="E3804" t="str">
            <v>CAMBRIDGE AND NORTH DUMFRIES HYDRO INC.</v>
          </cell>
          <cell r="F3804">
            <v>158977211</v>
          </cell>
        </row>
        <row r="3805">
          <cell r="C3805">
            <v>3797</v>
          </cell>
          <cell r="D3805">
            <v>2007</v>
          </cell>
          <cell r="E3805" t="str">
            <v>CANADIAN NIAGARA POWER INC.</v>
          </cell>
          <cell r="F3805">
            <v>56318776</v>
          </cell>
        </row>
        <row r="3806">
          <cell r="C3806">
            <v>3798</v>
          </cell>
          <cell r="D3806">
            <v>2007</v>
          </cell>
          <cell r="E3806" t="str">
            <v>CENTRE WELLINGTON HYDRO LTD.</v>
          </cell>
          <cell r="F3806">
            <v>14326697</v>
          </cell>
        </row>
        <row r="3807">
          <cell r="C3807">
            <v>3799</v>
          </cell>
          <cell r="D3807">
            <v>2007</v>
          </cell>
          <cell r="E3807" t="str">
            <v>CHAPLEAU PUBLIC UTILITIES CORPORATION</v>
          </cell>
          <cell r="F3807">
            <v>2175940</v>
          </cell>
        </row>
        <row r="3808">
          <cell r="C3808">
            <v>3800</v>
          </cell>
          <cell r="D3808">
            <v>2007</v>
          </cell>
          <cell r="E3808" t="str">
            <v>CHATHAM-KENT HYDRO INC.</v>
          </cell>
          <cell r="F3808">
            <v>64867014</v>
          </cell>
        </row>
        <row r="3809">
          <cell r="C3809">
            <v>3801</v>
          </cell>
          <cell r="D3809">
            <v>2007</v>
          </cell>
          <cell r="E3809" t="str">
            <v>CLINTON POWER CORPORATION</v>
          </cell>
          <cell r="F3809">
            <v>1355895</v>
          </cell>
        </row>
        <row r="3810">
          <cell r="C3810">
            <v>3802</v>
          </cell>
          <cell r="D3810">
            <v>2007</v>
          </cell>
          <cell r="E3810" t="str">
            <v>COLLUS POWER CORPORATION</v>
          </cell>
          <cell r="F3810">
            <v>26551582</v>
          </cell>
        </row>
        <row r="3811">
          <cell r="C3811">
            <v>3803</v>
          </cell>
          <cell r="D3811">
            <v>2007</v>
          </cell>
          <cell r="E3811" t="str">
            <v>COOPERATIVE HYDRO EMBRUN INC.</v>
          </cell>
          <cell r="F3811">
            <v>2887755</v>
          </cell>
        </row>
        <row r="3812">
          <cell r="C3812">
            <v>3804</v>
          </cell>
          <cell r="D3812">
            <v>2007</v>
          </cell>
          <cell r="E3812" t="str">
            <v>E.L.K. ENERGY INC.</v>
          </cell>
          <cell r="F3812">
            <v>21577158</v>
          </cell>
        </row>
        <row r="3813">
          <cell r="C3813">
            <v>3805</v>
          </cell>
          <cell r="D3813">
            <v>2007</v>
          </cell>
          <cell r="E3813" t="str">
            <v>EASTERN ONTARIO POWER INC.</v>
          </cell>
          <cell r="F3813">
            <v>10848474</v>
          </cell>
        </row>
        <row r="3814">
          <cell r="C3814">
            <v>3806</v>
          </cell>
          <cell r="D3814">
            <v>2007</v>
          </cell>
          <cell r="E3814" t="str">
            <v>ENERSOURCE HYDRO MISSISSAUGA INC.</v>
          </cell>
          <cell r="F3814">
            <v>798293102</v>
          </cell>
        </row>
        <row r="3815">
          <cell r="C3815">
            <v>3807</v>
          </cell>
          <cell r="D3815">
            <v>2007</v>
          </cell>
          <cell r="E3815" t="str">
            <v>ENWIN UTILITIES LTD.</v>
          </cell>
          <cell r="F3815">
            <v>257865227</v>
          </cell>
        </row>
        <row r="3816">
          <cell r="C3816">
            <v>3808</v>
          </cell>
          <cell r="D3816">
            <v>2007</v>
          </cell>
          <cell r="E3816" t="str">
            <v>ERIE THAMES POWERLINES CORPORATION</v>
          </cell>
          <cell r="F3816">
            <v>23135269</v>
          </cell>
        </row>
        <row r="3817">
          <cell r="C3817">
            <v>3809</v>
          </cell>
          <cell r="D3817">
            <v>2007</v>
          </cell>
          <cell r="E3817" t="str">
            <v>ESPANOLA REGIONAL HYDRO DISTRIBUTION CORPORATION</v>
          </cell>
          <cell r="F3817">
            <v>5340500</v>
          </cell>
        </row>
        <row r="3818">
          <cell r="C3818">
            <v>3810</v>
          </cell>
          <cell r="D3818">
            <v>2007</v>
          </cell>
          <cell r="E3818" t="str">
            <v>ESSEX POWERLINES CORPORATION</v>
          </cell>
          <cell r="F3818">
            <v>43864527</v>
          </cell>
        </row>
        <row r="3819">
          <cell r="C3819">
            <v>3811</v>
          </cell>
          <cell r="D3819">
            <v>2007</v>
          </cell>
          <cell r="E3819" t="str">
            <v>FESTIVAL HYDRO INC.</v>
          </cell>
          <cell r="F3819">
            <v>64475895</v>
          </cell>
        </row>
        <row r="3820">
          <cell r="C3820">
            <v>3812</v>
          </cell>
          <cell r="D3820">
            <v>2007</v>
          </cell>
          <cell r="E3820" t="str">
            <v>FORT ALBANY POWER CORPORATION</v>
          </cell>
          <cell r="F3820">
            <v>251681</v>
          </cell>
        </row>
        <row r="3821">
          <cell r="C3821">
            <v>3813</v>
          </cell>
          <cell r="D3821">
            <v>2007</v>
          </cell>
          <cell r="E3821" t="str">
            <v>FORT FRANCES POWER CORPORATION</v>
          </cell>
          <cell r="F3821">
            <v>8882733</v>
          </cell>
        </row>
        <row r="3822">
          <cell r="C3822">
            <v>3814</v>
          </cell>
          <cell r="D3822">
            <v>2007</v>
          </cell>
          <cell r="E3822" t="str">
            <v>GRAND VALLEY ENERGY INC.</v>
          </cell>
          <cell r="F3822">
            <v>1071976</v>
          </cell>
        </row>
        <row r="3823">
          <cell r="C3823">
            <v>3815</v>
          </cell>
          <cell r="D3823">
            <v>2007</v>
          </cell>
          <cell r="E3823" t="str">
            <v>ALGOMA POWER INC.</v>
          </cell>
          <cell r="F3823">
            <v>80269246</v>
          </cell>
        </row>
        <row r="3824">
          <cell r="C3824">
            <v>3816</v>
          </cell>
          <cell r="D3824">
            <v>2007</v>
          </cell>
          <cell r="E3824" t="str">
            <v>GREATER SUDBURY HYDRO INC.</v>
          </cell>
          <cell r="F3824">
            <v>146847568</v>
          </cell>
        </row>
        <row r="3825">
          <cell r="C3825">
            <v>3817</v>
          </cell>
          <cell r="D3825">
            <v>2007</v>
          </cell>
          <cell r="E3825" t="str">
            <v>GRIMSBY POWER INCORPORATED</v>
          </cell>
          <cell r="F3825">
            <v>23820478</v>
          </cell>
        </row>
        <row r="3826">
          <cell r="C3826">
            <v>3818</v>
          </cell>
          <cell r="D3826">
            <v>2007</v>
          </cell>
          <cell r="E3826" t="str">
            <v>GUELPH HYDRO ELECTRIC SYSTEMS INC.</v>
          </cell>
          <cell r="F3826">
            <v>137879059</v>
          </cell>
        </row>
        <row r="3827">
          <cell r="C3827">
            <v>3819</v>
          </cell>
          <cell r="D3827">
            <v>2007</v>
          </cell>
          <cell r="E3827" t="str">
            <v>HALDIMAND COUNTY HYDRO INC.</v>
          </cell>
          <cell r="F3827">
            <v>45322257</v>
          </cell>
        </row>
        <row r="3828">
          <cell r="C3828">
            <v>3820</v>
          </cell>
          <cell r="D3828">
            <v>2007</v>
          </cell>
          <cell r="E3828" t="str">
            <v>HALTON HILLS HYDRO INC.</v>
          </cell>
          <cell r="F3828">
            <v>42864745</v>
          </cell>
        </row>
        <row r="3829">
          <cell r="C3829">
            <v>3821</v>
          </cell>
          <cell r="D3829">
            <v>2007</v>
          </cell>
          <cell r="E3829" t="str">
            <v>HEARST POWER DISTRIBUTION COMPANY LIMITED</v>
          </cell>
          <cell r="F3829">
            <v>3236587</v>
          </cell>
        </row>
        <row r="3830">
          <cell r="C3830">
            <v>3822</v>
          </cell>
          <cell r="D3830">
            <v>2007</v>
          </cell>
          <cell r="E3830" t="str">
            <v>HORIZON UTILITIES CORPORATION</v>
          </cell>
          <cell r="F3830">
            <v>531255669</v>
          </cell>
        </row>
        <row r="3831">
          <cell r="C3831">
            <v>3823</v>
          </cell>
          <cell r="D3831">
            <v>2007</v>
          </cell>
          <cell r="E3831" t="str">
            <v>HYDRO 2000 INC.</v>
          </cell>
          <cell r="F3831">
            <v>730204</v>
          </cell>
        </row>
        <row r="3832">
          <cell r="C3832">
            <v>3824</v>
          </cell>
          <cell r="D3832">
            <v>2007</v>
          </cell>
          <cell r="E3832" t="str">
            <v>HYDRO HAWKESBURY INC.</v>
          </cell>
          <cell r="F3832">
            <v>2850798</v>
          </cell>
        </row>
        <row r="3833">
          <cell r="C3833">
            <v>3825</v>
          </cell>
          <cell r="D3833">
            <v>2007</v>
          </cell>
          <cell r="E3833" t="str">
            <v>HYDRO ONE BRAMPTON NETWORKS INC.</v>
          </cell>
          <cell r="F3833">
            <v>487357748</v>
          </cell>
        </row>
        <row r="3834">
          <cell r="C3834">
            <v>3826</v>
          </cell>
          <cell r="D3834">
            <v>2007</v>
          </cell>
          <cell r="E3834" t="str">
            <v>HYDRO ONE NETWORKS INC.</v>
          </cell>
          <cell r="F3834">
            <v>5530544900</v>
          </cell>
        </row>
        <row r="3835">
          <cell r="C3835">
            <v>3827</v>
          </cell>
          <cell r="D3835">
            <v>2007</v>
          </cell>
          <cell r="E3835" t="str">
            <v>HYDRO ONE REMOTE COMMUNITIES INC.</v>
          </cell>
          <cell r="F3835">
            <v>15086627</v>
          </cell>
        </row>
        <row r="3836">
          <cell r="C3836">
            <v>3828</v>
          </cell>
          <cell r="D3836">
            <v>2007</v>
          </cell>
          <cell r="E3836" t="str">
            <v>HYDRO OTTAWA LIMITED</v>
          </cell>
          <cell r="F3836">
            <v>975697028</v>
          </cell>
        </row>
        <row r="3837">
          <cell r="C3837">
            <v>3829</v>
          </cell>
          <cell r="D3837">
            <v>2007</v>
          </cell>
          <cell r="E3837" t="str">
            <v>INNISFIL HYDRO DISTRIBUTION SYSTEMS LIMITED</v>
          </cell>
          <cell r="F3837">
            <v>42605830</v>
          </cell>
        </row>
        <row r="3838">
          <cell r="C3838">
            <v>3830</v>
          </cell>
          <cell r="D3838">
            <v>2007</v>
          </cell>
          <cell r="E3838" t="str">
            <v>KENORA HYDRO ELECTRIC CORPORATION LTD.</v>
          </cell>
          <cell r="F3838">
            <v>10870156</v>
          </cell>
        </row>
        <row r="3839">
          <cell r="C3839">
            <v>3831</v>
          </cell>
          <cell r="D3839">
            <v>2007</v>
          </cell>
          <cell r="E3839" t="str">
            <v>KINGSTON HYDRO CORPORATION</v>
          </cell>
          <cell r="F3839">
            <v>35200893</v>
          </cell>
        </row>
        <row r="3840">
          <cell r="C3840">
            <v>3832</v>
          </cell>
          <cell r="D3840">
            <v>2007</v>
          </cell>
          <cell r="E3840" t="str">
            <v>KITCHENER-WILMOT HYDRO INC.</v>
          </cell>
          <cell r="F3840">
            <v>275412124</v>
          </cell>
        </row>
        <row r="3841">
          <cell r="C3841">
            <v>3833</v>
          </cell>
          <cell r="D3841">
            <v>2007</v>
          </cell>
          <cell r="E3841" t="str">
            <v>LAKEFRONT UTILITIES INC.</v>
          </cell>
          <cell r="F3841">
            <v>19820436</v>
          </cell>
        </row>
        <row r="3842">
          <cell r="C3842">
            <v>3834</v>
          </cell>
          <cell r="D3842">
            <v>2007</v>
          </cell>
          <cell r="E3842" t="str">
            <v>LAKELAND POWER DISTRIBUTION LTD.</v>
          </cell>
          <cell r="F3842">
            <v>20444989</v>
          </cell>
        </row>
        <row r="3843">
          <cell r="C3843">
            <v>3835</v>
          </cell>
          <cell r="D3843">
            <v>2007</v>
          </cell>
          <cell r="E3843" t="str">
            <v>LONDON HYDRO INC.</v>
          </cell>
          <cell r="F3843">
            <v>326579418</v>
          </cell>
        </row>
        <row r="3844">
          <cell r="C3844">
            <v>3836</v>
          </cell>
          <cell r="D3844">
            <v>2007</v>
          </cell>
          <cell r="E3844" t="str">
            <v>MIDDLESEX POWER DISTRIBUTION CORPORATION</v>
          </cell>
          <cell r="F3844">
            <v>15368634</v>
          </cell>
        </row>
        <row r="3845">
          <cell r="C3845">
            <v>3837</v>
          </cell>
          <cell r="D3845">
            <v>2007</v>
          </cell>
          <cell r="E3845" t="str">
            <v>MIDLAND POWER UTILITY CORPORATION</v>
          </cell>
          <cell r="F3845">
            <v>14901408</v>
          </cell>
        </row>
        <row r="3846">
          <cell r="C3846">
            <v>3838</v>
          </cell>
          <cell r="D3846">
            <v>2007</v>
          </cell>
          <cell r="E3846" t="str">
            <v>MILTON HYDRO DISTRIBUTION INC.</v>
          </cell>
          <cell r="F3846">
            <v>96045450</v>
          </cell>
        </row>
        <row r="3847">
          <cell r="C3847">
            <v>3839</v>
          </cell>
          <cell r="D3847">
            <v>2007</v>
          </cell>
          <cell r="E3847" t="str">
            <v>NEWMARKET-TAY POWER DISTRIBUTION LTD.</v>
          </cell>
          <cell r="F3847">
            <v>104162648</v>
          </cell>
        </row>
        <row r="3848">
          <cell r="C3848">
            <v>3840</v>
          </cell>
          <cell r="D3848">
            <v>2007</v>
          </cell>
          <cell r="E3848" t="str">
            <v>NIAGARA-ON-THE-LAKE HYDRO INC.</v>
          </cell>
          <cell r="F3848">
            <v>38383808</v>
          </cell>
        </row>
        <row r="3849">
          <cell r="C3849">
            <v>3841</v>
          </cell>
          <cell r="D3849">
            <v>2007</v>
          </cell>
          <cell r="E3849" t="str">
            <v>NORFOLK POWER DISTRIBUTION INC.</v>
          </cell>
          <cell r="F3849">
            <v>74309702</v>
          </cell>
        </row>
        <row r="3850">
          <cell r="C3850">
            <v>3842</v>
          </cell>
          <cell r="D3850">
            <v>2007</v>
          </cell>
          <cell r="E3850" t="str">
            <v>NORTH BAY HYDRO DISTRIBUTION LIMITED</v>
          </cell>
          <cell r="F3850">
            <v>71321970</v>
          </cell>
        </row>
        <row r="3851">
          <cell r="C3851">
            <v>3843</v>
          </cell>
          <cell r="D3851">
            <v>2007</v>
          </cell>
          <cell r="E3851" t="str">
            <v>NORTHERN ONTARIO WIRES INC.</v>
          </cell>
          <cell r="F3851">
            <v>5341738</v>
          </cell>
        </row>
        <row r="3852">
          <cell r="C3852">
            <v>3844</v>
          </cell>
          <cell r="D3852">
            <v>2007</v>
          </cell>
          <cell r="E3852" t="str">
            <v>OAKVILLE HYDRO ELECTRICITY DISTRIBUTION INC.</v>
          </cell>
          <cell r="F3852">
            <v>153320032</v>
          </cell>
        </row>
        <row r="3853">
          <cell r="C3853">
            <v>3845</v>
          </cell>
          <cell r="D3853">
            <v>2007</v>
          </cell>
          <cell r="E3853" t="str">
            <v>ORANGEVILLE HYDRO LIMITED</v>
          </cell>
          <cell r="F3853">
            <v>28375543</v>
          </cell>
        </row>
        <row r="3854">
          <cell r="C3854">
            <v>3846</v>
          </cell>
          <cell r="D3854">
            <v>2007</v>
          </cell>
          <cell r="E3854" t="str">
            <v>ORILLIA POWER DISTRIBUTION CORPORATION</v>
          </cell>
          <cell r="F3854">
            <v>34389526</v>
          </cell>
        </row>
        <row r="3855">
          <cell r="C3855">
            <v>3847</v>
          </cell>
          <cell r="D3855">
            <v>2007</v>
          </cell>
          <cell r="E3855" t="str">
            <v>OSHAWA PUC NETWORKS INC.</v>
          </cell>
          <cell r="F3855">
            <v>131628772</v>
          </cell>
        </row>
        <row r="3856">
          <cell r="C3856">
            <v>3848</v>
          </cell>
          <cell r="D3856">
            <v>2007</v>
          </cell>
          <cell r="E3856" t="str">
            <v>OTTAWA RIVER POWER CORPORATION</v>
          </cell>
          <cell r="F3856">
            <v>21237493</v>
          </cell>
        </row>
        <row r="3857">
          <cell r="C3857">
            <v>3849</v>
          </cell>
          <cell r="D3857">
            <v>2007</v>
          </cell>
          <cell r="E3857" t="str">
            <v>PARRY SOUND POWER CORPORATION</v>
          </cell>
          <cell r="F3857">
            <v>10631566</v>
          </cell>
        </row>
        <row r="3858">
          <cell r="C3858">
            <v>3850</v>
          </cell>
          <cell r="D3858">
            <v>2007</v>
          </cell>
          <cell r="E3858" t="str">
            <v>PETERBOROUGH DISTRIBUTION INCORPORATED</v>
          </cell>
          <cell r="F3858">
            <v>64705916</v>
          </cell>
        </row>
        <row r="3859">
          <cell r="C3859">
            <v>3851</v>
          </cell>
          <cell r="D3859">
            <v>2007</v>
          </cell>
          <cell r="E3859" t="str">
            <v>CANADIAN NIAGARA POWER INC.</v>
          </cell>
          <cell r="F3859">
            <v>9415532</v>
          </cell>
        </row>
        <row r="3860">
          <cell r="C3860">
            <v>3852</v>
          </cell>
          <cell r="D3860">
            <v>2007</v>
          </cell>
          <cell r="E3860" t="str">
            <v>POWERSTREAM INC.</v>
          </cell>
          <cell r="F3860">
            <v>944951141</v>
          </cell>
        </row>
        <row r="3861">
          <cell r="C3861">
            <v>3853</v>
          </cell>
          <cell r="D3861">
            <v>2007</v>
          </cell>
          <cell r="E3861" t="str">
            <v>PUC DISTRIBUTION INC.</v>
          </cell>
          <cell r="F3861">
            <v>77520088</v>
          </cell>
        </row>
        <row r="3862">
          <cell r="C3862">
            <v>3854</v>
          </cell>
          <cell r="D3862">
            <v>2007</v>
          </cell>
          <cell r="E3862" t="str">
            <v>RENFREW HYDRO INC.</v>
          </cell>
          <cell r="F3862">
            <v>10249413</v>
          </cell>
        </row>
        <row r="3863">
          <cell r="C3863">
            <v>3855</v>
          </cell>
          <cell r="D3863">
            <v>2007</v>
          </cell>
          <cell r="E3863" t="str">
            <v>RIDEAU ST. LAWRENCE DISTRIBUTION INC.</v>
          </cell>
          <cell r="F3863">
            <v>4687225</v>
          </cell>
        </row>
        <row r="3864">
          <cell r="C3864">
            <v>3856</v>
          </cell>
          <cell r="D3864">
            <v>2007</v>
          </cell>
          <cell r="E3864" t="str">
            <v>SIOUX LOOKOUT HYDRO INC.</v>
          </cell>
          <cell r="F3864">
            <v>6617801</v>
          </cell>
        </row>
        <row r="3865">
          <cell r="C3865">
            <v>3857</v>
          </cell>
          <cell r="D3865">
            <v>2007</v>
          </cell>
          <cell r="E3865" t="str">
            <v>ST. THOMAS ENERGY INC.</v>
          </cell>
          <cell r="F3865">
            <v>40924315</v>
          </cell>
        </row>
        <row r="3866">
          <cell r="C3866">
            <v>3858</v>
          </cell>
          <cell r="D3866">
            <v>2007</v>
          </cell>
          <cell r="E3866" t="str">
            <v>THUNDER BAY HYDRO ELECTRICITY DISTRIBUTION INC.</v>
          </cell>
          <cell r="F3866">
            <v>130109619</v>
          </cell>
        </row>
        <row r="3867">
          <cell r="C3867">
            <v>3859</v>
          </cell>
          <cell r="D3867">
            <v>2007</v>
          </cell>
          <cell r="E3867" t="str">
            <v>TILLSONBURG HYDRO INC.</v>
          </cell>
          <cell r="F3867">
            <v>14621397</v>
          </cell>
        </row>
        <row r="3868">
          <cell r="C3868">
            <v>3860</v>
          </cell>
          <cell r="D3868">
            <v>2007</v>
          </cell>
          <cell r="E3868" t="str">
            <v>TORONTO HYDRO-ELECTRIC SYSTEM LIMITED</v>
          </cell>
          <cell r="F3868">
            <v>3539573745</v>
          </cell>
        </row>
        <row r="3869">
          <cell r="C3869">
            <v>3861</v>
          </cell>
          <cell r="D3869">
            <v>2007</v>
          </cell>
          <cell r="E3869" t="str">
            <v>VERIDIAN CONNECTIONS INC.</v>
          </cell>
          <cell r="F3869">
            <v>290773993</v>
          </cell>
        </row>
        <row r="3870">
          <cell r="C3870">
            <v>3862</v>
          </cell>
          <cell r="D3870">
            <v>2007</v>
          </cell>
          <cell r="E3870" t="str">
            <v>WASAGA DISTRIBUTION INC.</v>
          </cell>
          <cell r="F3870">
            <v>19105910</v>
          </cell>
        </row>
        <row r="3871">
          <cell r="C3871">
            <v>3863</v>
          </cell>
          <cell r="D3871">
            <v>2007</v>
          </cell>
          <cell r="E3871" t="str">
            <v>WATERLOO NORTH HYDRO INC.</v>
          </cell>
          <cell r="F3871">
            <v>184656606</v>
          </cell>
        </row>
        <row r="3872">
          <cell r="C3872">
            <v>3864</v>
          </cell>
          <cell r="D3872">
            <v>2007</v>
          </cell>
          <cell r="E3872" t="str">
            <v>WELLAND HYDRO-ELECTRIC SYSTEM CORP.</v>
          </cell>
          <cell r="F3872">
            <v>41238615</v>
          </cell>
        </row>
        <row r="3873">
          <cell r="C3873">
            <v>3865</v>
          </cell>
          <cell r="D3873">
            <v>2007</v>
          </cell>
          <cell r="E3873" t="str">
            <v>WELLINGTON NORTH POWER INC.</v>
          </cell>
          <cell r="F3873">
            <v>7750847</v>
          </cell>
        </row>
        <row r="3874">
          <cell r="C3874">
            <v>3866</v>
          </cell>
          <cell r="D3874">
            <v>2007</v>
          </cell>
          <cell r="E3874" t="str">
            <v>WEST COAST HURON ENERGY INC.</v>
          </cell>
          <cell r="F3874">
            <v>4942519</v>
          </cell>
        </row>
        <row r="3875">
          <cell r="C3875">
            <v>3867</v>
          </cell>
          <cell r="D3875">
            <v>2007</v>
          </cell>
          <cell r="E3875" t="str">
            <v>WEST PERTH POWER INC.</v>
          </cell>
          <cell r="F3875">
            <v>4419261</v>
          </cell>
        </row>
        <row r="3876">
          <cell r="C3876">
            <v>3868</v>
          </cell>
          <cell r="D3876">
            <v>2007</v>
          </cell>
          <cell r="E3876" t="str">
            <v>WESTARIO POWER INC.</v>
          </cell>
          <cell r="F3876">
            <v>39431903</v>
          </cell>
        </row>
        <row r="3877">
          <cell r="C3877">
            <v>3869</v>
          </cell>
          <cell r="D3877">
            <v>2007</v>
          </cell>
          <cell r="E3877" t="str">
            <v>WHITBY HYDRO ELECTRIC CORPORATION</v>
          </cell>
          <cell r="F3877">
            <v>130163586</v>
          </cell>
        </row>
        <row r="3878">
          <cell r="C3878">
            <v>3870</v>
          </cell>
          <cell r="D3878">
            <v>2007</v>
          </cell>
          <cell r="E3878" t="str">
            <v>WOODSTOCK HYDRO SERVICES INC.</v>
          </cell>
          <cell r="F3878">
            <v>28562912</v>
          </cell>
        </row>
        <row r="3879">
          <cell r="C3879">
            <v>3871</v>
          </cell>
          <cell r="F3879">
            <v>17487976613</v>
          </cell>
        </row>
        <row r="3880">
          <cell r="C3880">
            <v>3872</v>
          </cell>
          <cell r="F3880">
            <v>0</v>
          </cell>
        </row>
        <row r="3881">
          <cell r="C3881">
            <v>3873</v>
          </cell>
          <cell r="F3881">
            <v>0</v>
          </cell>
        </row>
        <row r="3882">
          <cell r="C3882">
            <v>3874</v>
          </cell>
          <cell r="F3882">
            <v>56864</v>
          </cell>
        </row>
        <row r="3883">
          <cell r="C3883">
            <v>3875</v>
          </cell>
          <cell r="F3883">
            <v>0</v>
          </cell>
        </row>
        <row r="3884">
          <cell r="C3884">
            <v>3876</v>
          </cell>
          <cell r="F3884">
            <v>0</v>
          </cell>
        </row>
        <row r="3885">
          <cell r="C3885">
            <v>3877</v>
          </cell>
          <cell r="F3885">
            <v>58540</v>
          </cell>
        </row>
        <row r="3886">
          <cell r="C3886">
            <v>3878</v>
          </cell>
          <cell r="F3886">
            <v>0</v>
          </cell>
        </row>
        <row r="3887">
          <cell r="C3887">
            <v>3879</v>
          </cell>
          <cell r="D3887">
            <v>2008</v>
          </cell>
          <cell r="E3887" t="str">
            <v>POWERSTREAM INC.</v>
          </cell>
          <cell r="F3887">
            <v>251184869</v>
          </cell>
        </row>
        <row r="3888">
          <cell r="C3888">
            <v>3880</v>
          </cell>
          <cell r="D3888">
            <v>2008</v>
          </cell>
          <cell r="E3888" t="str">
            <v>ATIKOKAN HYDRO INC.</v>
          </cell>
          <cell r="F3888">
            <v>4083785</v>
          </cell>
        </row>
        <row r="3889">
          <cell r="C3889">
            <v>3881</v>
          </cell>
          <cell r="D3889">
            <v>2008</v>
          </cell>
          <cell r="E3889" t="str">
            <v>ATTAWAPISKAT POWER CORPORATION</v>
          </cell>
          <cell r="F3889">
            <v>1257288</v>
          </cell>
        </row>
        <row r="3890">
          <cell r="C3890">
            <v>3882</v>
          </cell>
          <cell r="D3890">
            <v>2008</v>
          </cell>
          <cell r="E3890" t="str">
            <v>BLUEWATER POWER DISTRIBUTION CORPORATION</v>
          </cell>
          <cell r="F3890">
            <v>84360710</v>
          </cell>
        </row>
        <row r="3891">
          <cell r="C3891">
            <v>3883</v>
          </cell>
          <cell r="D3891">
            <v>2008</v>
          </cell>
          <cell r="E3891" t="str">
            <v>BRANT COUNTY POWER INC.</v>
          </cell>
          <cell r="F3891">
            <v>22408670</v>
          </cell>
        </row>
        <row r="3892">
          <cell r="C3892">
            <v>3884</v>
          </cell>
          <cell r="D3892">
            <v>2008</v>
          </cell>
          <cell r="E3892" t="str">
            <v>BRANTFORD POWER INC.</v>
          </cell>
          <cell r="F3892">
            <v>78153050</v>
          </cell>
        </row>
        <row r="3893">
          <cell r="C3893">
            <v>3885</v>
          </cell>
          <cell r="D3893">
            <v>2008</v>
          </cell>
          <cell r="E3893" t="str">
            <v>BURLINGTON HYDRO INC.</v>
          </cell>
          <cell r="F3893">
            <v>197324025</v>
          </cell>
        </row>
        <row r="3894">
          <cell r="C3894">
            <v>3886</v>
          </cell>
          <cell r="D3894">
            <v>2008</v>
          </cell>
          <cell r="E3894" t="str">
            <v>CAMBRIDGE AND NORTH DUMFRIES HYDRO INC.</v>
          </cell>
          <cell r="F3894">
            <v>166380805</v>
          </cell>
        </row>
        <row r="3895">
          <cell r="C3895">
            <v>3887</v>
          </cell>
          <cell r="D3895">
            <v>2008</v>
          </cell>
          <cell r="E3895" t="str">
            <v>CANADIAN NIAGARA POWER INC.</v>
          </cell>
          <cell r="F3895">
            <v>59459002</v>
          </cell>
        </row>
        <row r="3896">
          <cell r="C3896">
            <v>3888</v>
          </cell>
          <cell r="D3896">
            <v>2008</v>
          </cell>
          <cell r="E3896" t="str">
            <v>CENTRE WELLINGTON HYDRO LTD.</v>
          </cell>
          <cell r="F3896">
            <v>14685948</v>
          </cell>
        </row>
        <row r="3897">
          <cell r="C3897">
            <v>3889</v>
          </cell>
          <cell r="D3897">
            <v>2008</v>
          </cell>
          <cell r="E3897" t="str">
            <v>CHAPLEAU PUBLIC UTILITIES CORPORATION</v>
          </cell>
          <cell r="F3897">
            <v>2218315</v>
          </cell>
        </row>
        <row r="3898">
          <cell r="C3898">
            <v>3890</v>
          </cell>
          <cell r="D3898">
            <v>2008</v>
          </cell>
          <cell r="E3898" t="str">
            <v>CHATHAM-KENT HYDRO INC.</v>
          </cell>
          <cell r="F3898">
            <v>70123069</v>
          </cell>
        </row>
        <row r="3899">
          <cell r="C3899">
            <v>3891</v>
          </cell>
          <cell r="D3899">
            <v>2008</v>
          </cell>
          <cell r="E3899" t="str">
            <v>COLLUS POWER CORPORATION</v>
          </cell>
          <cell r="F3899">
            <v>29042654</v>
          </cell>
        </row>
        <row r="3900">
          <cell r="C3900">
            <v>3892</v>
          </cell>
          <cell r="D3900">
            <v>2008</v>
          </cell>
          <cell r="E3900" t="str">
            <v>COOPERATIVE HYDRO EMBRUN INC.</v>
          </cell>
          <cell r="F3900">
            <v>3050323</v>
          </cell>
        </row>
        <row r="3901">
          <cell r="C3901">
            <v>3893</v>
          </cell>
          <cell r="D3901">
            <v>2008</v>
          </cell>
          <cell r="E3901" t="str">
            <v>E.L.K. ENERGY INC.</v>
          </cell>
          <cell r="F3901">
            <v>22789807</v>
          </cell>
        </row>
        <row r="3902">
          <cell r="C3902">
            <v>3894</v>
          </cell>
          <cell r="D3902">
            <v>2008</v>
          </cell>
          <cell r="E3902" t="str">
            <v>EASTERN ONTARIO POWER INC.</v>
          </cell>
          <cell r="F3902">
            <v>11377149</v>
          </cell>
        </row>
        <row r="3903">
          <cell r="C3903">
            <v>3895</v>
          </cell>
          <cell r="D3903">
            <v>2008</v>
          </cell>
          <cell r="E3903" t="str">
            <v>ENERSOURCE HYDRO MISSISSAUGA INC.</v>
          </cell>
          <cell r="F3903">
            <v>835250842</v>
          </cell>
        </row>
        <row r="3904">
          <cell r="C3904">
            <v>3896</v>
          </cell>
          <cell r="D3904">
            <v>2008</v>
          </cell>
          <cell r="E3904" t="str">
            <v>ENWIN UTILITIES LTD.</v>
          </cell>
          <cell r="F3904">
            <v>272087246</v>
          </cell>
        </row>
        <row r="3905">
          <cell r="C3905">
            <v>3897</v>
          </cell>
          <cell r="D3905">
            <v>2008</v>
          </cell>
          <cell r="E3905" t="str">
            <v>ERIE THAMES POWERLINES CORPORATION</v>
          </cell>
          <cell r="F3905">
            <v>25963171</v>
          </cell>
        </row>
        <row r="3906">
          <cell r="C3906">
            <v>3898</v>
          </cell>
          <cell r="D3906">
            <v>2008</v>
          </cell>
          <cell r="E3906" t="str">
            <v>ESPANOLA REGIONAL HYDRO DISTRIBUTION CORPORATION</v>
          </cell>
          <cell r="F3906">
            <v>5576089</v>
          </cell>
        </row>
        <row r="3907">
          <cell r="C3907">
            <v>3899</v>
          </cell>
          <cell r="D3907">
            <v>2008</v>
          </cell>
          <cell r="E3907" t="str">
            <v>ESSEX POWERLINES CORPORATION</v>
          </cell>
          <cell r="F3907">
            <v>50150568</v>
          </cell>
        </row>
        <row r="3908">
          <cell r="C3908">
            <v>3900</v>
          </cell>
          <cell r="D3908">
            <v>2008</v>
          </cell>
          <cell r="E3908" t="str">
            <v>FESTIVAL HYDRO INC.</v>
          </cell>
          <cell r="F3908">
            <v>69353321</v>
          </cell>
        </row>
        <row r="3909">
          <cell r="C3909">
            <v>3901</v>
          </cell>
          <cell r="D3909">
            <v>2008</v>
          </cell>
          <cell r="E3909" t="str">
            <v>FORT FRANCES POWER CORPORATION</v>
          </cell>
          <cell r="F3909">
            <v>9065336</v>
          </cell>
        </row>
        <row r="3910">
          <cell r="C3910">
            <v>3902</v>
          </cell>
          <cell r="D3910">
            <v>2008</v>
          </cell>
          <cell r="E3910" t="str">
            <v>GRAND VALLEY ENERGY INC.</v>
          </cell>
          <cell r="F3910">
            <v>1147886</v>
          </cell>
        </row>
        <row r="3911">
          <cell r="C3911">
            <v>3903</v>
          </cell>
          <cell r="D3911">
            <v>2008</v>
          </cell>
          <cell r="E3911" t="str">
            <v>ALGOMA POWER INC.</v>
          </cell>
          <cell r="F3911">
            <v>84528949</v>
          </cell>
        </row>
        <row r="3912">
          <cell r="C3912">
            <v>3904</v>
          </cell>
          <cell r="D3912">
            <v>2008</v>
          </cell>
          <cell r="E3912" t="str">
            <v>GREATER SUDBURY HYDRO INC.</v>
          </cell>
          <cell r="F3912">
            <v>157780427</v>
          </cell>
        </row>
        <row r="3913">
          <cell r="C3913">
            <v>3905</v>
          </cell>
          <cell r="D3913">
            <v>2008</v>
          </cell>
          <cell r="E3913" t="str">
            <v>GRIMSBY POWER INCORPORATED</v>
          </cell>
          <cell r="F3913">
            <v>25579734</v>
          </cell>
        </row>
        <row r="3914">
          <cell r="C3914">
            <v>3906</v>
          </cell>
          <cell r="D3914">
            <v>2008</v>
          </cell>
          <cell r="E3914" t="str">
            <v>GUELPH HYDRO ELECTRIC SYSTEMS INC.</v>
          </cell>
          <cell r="F3914">
            <v>149766229</v>
          </cell>
        </row>
        <row r="3915">
          <cell r="C3915">
            <v>3907</v>
          </cell>
          <cell r="D3915">
            <v>2008</v>
          </cell>
          <cell r="E3915" t="str">
            <v>HALDIMAND COUNTY HYDRO INC.</v>
          </cell>
          <cell r="F3915">
            <v>50187969</v>
          </cell>
        </row>
        <row r="3916">
          <cell r="C3916">
            <v>3908</v>
          </cell>
          <cell r="D3916">
            <v>2008</v>
          </cell>
          <cell r="E3916" t="str">
            <v>HALTON HILLS HYDRO INC.</v>
          </cell>
          <cell r="F3916">
            <v>45657878</v>
          </cell>
        </row>
        <row r="3917">
          <cell r="C3917">
            <v>3909</v>
          </cell>
          <cell r="D3917">
            <v>2008</v>
          </cell>
          <cell r="E3917" t="str">
            <v>HEARST POWER DISTRIBUTION COMPANY LIMITED</v>
          </cell>
          <cell r="F3917">
            <v>3319621</v>
          </cell>
        </row>
        <row r="3918">
          <cell r="C3918">
            <v>3910</v>
          </cell>
          <cell r="D3918">
            <v>2008</v>
          </cell>
          <cell r="E3918" t="str">
            <v>HORIZON UTILITIES CORPORATION</v>
          </cell>
          <cell r="F3918">
            <v>561583074</v>
          </cell>
        </row>
        <row r="3919">
          <cell r="C3919">
            <v>3911</v>
          </cell>
          <cell r="D3919">
            <v>2008</v>
          </cell>
          <cell r="E3919" t="str">
            <v>HYDRO 2000 INC.</v>
          </cell>
          <cell r="F3919">
            <v>814450</v>
          </cell>
        </row>
        <row r="3920">
          <cell r="C3920">
            <v>3912</v>
          </cell>
          <cell r="D3920">
            <v>2008</v>
          </cell>
          <cell r="E3920" t="str">
            <v>HYDRO HAWKESBURY INC.</v>
          </cell>
          <cell r="F3920">
            <v>3002324</v>
          </cell>
        </row>
        <row r="3921">
          <cell r="C3921">
            <v>3913</v>
          </cell>
          <cell r="D3921">
            <v>2008</v>
          </cell>
          <cell r="E3921" t="str">
            <v>HYDRO ONE BRAMPTON NETWORKS INC.</v>
          </cell>
          <cell r="F3921">
            <v>527354475</v>
          </cell>
        </row>
        <row r="3922">
          <cell r="C3922">
            <v>3914</v>
          </cell>
          <cell r="D3922">
            <v>2008</v>
          </cell>
          <cell r="E3922" t="str">
            <v>HYDRO ONE NETWORKS INC.</v>
          </cell>
          <cell r="F3922">
            <v>5871253900</v>
          </cell>
        </row>
        <row r="3923">
          <cell r="C3923">
            <v>3915</v>
          </cell>
          <cell r="D3923">
            <v>2008</v>
          </cell>
          <cell r="E3923" t="str">
            <v>HYDRO ONE REMOTE COMMUNITIES INC.</v>
          </cell>
          <cell r="F3923">
            <v>15471075</v>
          </cell>
        </row>
        <row r="3924">
          <cell r="C3924">
            <v>3916</v>
          </cell>
          <cell r="D3924">
            <v>2008</v>
          </cell>
          <cell r="E3924" t="str">
            <v>HYDRO OTTAWA LIMITED</v>
          </cell>
          <cell r="F3924">
            <v>1022652876</v>
          </cell>
        </row>
        <row r="3925">
          <cell r="C3925">
            <v>3917</v>
          </cell>
          <cell r="D3925">
            <v>2008</v>
          </cell>
          <cell r="E3925" t="str">
            <v>INNISFIL HYDRO DISTRIBUTION SYSTEMS LIMITED</v>
          </cell>
          <cell r="F3925">
            <v>44907986</v>
          </cell>
        </row>
        <row r="3926">
          <cell r="C3926">
            <v>3918</v>
          </cell>
          <cell r="D3926">
            <v>2008</v>
          </cell>
          <cell r="E3926" t="str">
            <v>KENORA HYDRO ELECTRIC CORPORATION LTD.</v>
          </cell>
          <cell r="F3926">
            <v>11513711</v>
          </cell>
        </row>
        <row r="3927">
          <cell r="C3927">
            <v>3919</v>
          </cell>
          <cell r="D3927">
            <v>2008</v>
          </cell>
          <cell r="E3927" t="str">
            <v>KINGSTON HYDRO CORPORATION</v>
          </cell>
          <cell r="F3927">
            <v>37976143</v>
          </cell>
        </row>
        <row r="3928">
          <cell r="C3928">
            <v>3920</v>
          </cell>
          <cell r="D3928">
            <v>2008</v>
          </cell>
          <cell r="E3928" t="str">
            <v>KITCHENER-WILMOT HYDRO INC.</v>
          </cell>
          <cell r="F3928">
            <v>275221476</v>
          </cell>
        </row>
        <row r="3929">
          <cell r="C3929">
            <v>3921</v>
          </cell>
          <cell r="D3929">
            <v>2008</v>
          </cell>
          <cell r="E3929" t="str">
            <v>LAKEFRONT UTILITIES INC.</v>
          </cell>
          <cell r="F3929">
            <v>20384689</v>
          </cell>
        </row>
        <row r="3930">
          <cell r="C3930">
            <v>3922</v>
          </cell>
          <cell r="D3930">
            <v>2008</v>
          </cell>
          <cell r="E3930" t="str">
            <v>LAKELAND POWER DISTRIBUTION LTD.</v>
          </cell>
          <cell r="F3930">
            <v>20930371</v>
          </cell>
        </row>
        <row r="3931">
          <cell r="C3931">
            <v>3923</v>
          </cell>
          <cell r="D3931">
            <v>2008</v>
          </cell>
          <cell r="E3931" t="str">
            <v>LONDON HYDRO INC.</v>
          </cell>
          <cell r="F3931">
            <v>348174469</v>
          </cell>
        </row>
        <row r="3932">
          <cell r="C3932">
            <v>3924</v>
          </cell>
          <cell r="D3932">
            <v>2008</v>
          </cell>
          <cell r="E3932" t="str">
            <v>MIDDLESEX POWER DISTRIBUTION CORPORATION</v>
          </cell>
          <cell r="F3932">
            <v>16503994</v>
          </cell>
        </row>
        <row r="3933">
          <cell r="C3933">
            <v>3925</v>
          </cell>
          <cell r="D3933">
            <v>2008</v>
          </cell>
          <cell r="E3933" t="str">
            <v>MIDLAND POWER UTILITY CORPORATION</v>
          </cell>
          <cell r="F3933">
            <v>17113650</v>
          </cell>
        </row>
        <row r="3934">
          <cell r="C3934">
            <v>3926</v>
          </cell>
          <cell r="D3934">
            <v>2008</v>
          </cell>
          <cell r="E3934" t="str">
            <v>MILTON HYDRO DISTRIBUTION INC.</v>
          </cell>
          <cell r="F3934">
            <v>106760167</v>
          </cell>
        </row>
        <row r="3935">
          <cell r="C3935">
            <v>3927</v>
          </cell>
          <cell r="D3935">
            <v>2008</v>
          </cell>
          <cell r="E3935" t="str">
            <v>NEWMARKET-TAY POWER DISTRIBUTION LTD.</v>
          </cell>
          <cell r="F3935">
            <v>109577821</v>
          </cell>
        </row>
        <row r="3936">
          <cell r="C3936">
            <v>3928</v>
          </cell>
          <cell r="D3936">
            <v>2008</v>
          </cell>
          <cell r="E3936" t="str">
            <v>NIAGARA PENINSULA ENERGY INC.</v>
          </cell>
          <cell r="F3936">
            <v>182845840</v>
          </cell>
        </row>
        <row r="3937">
          <cell r="C3937">
            <v>3929</v>
          </cell>
          <cell r="D3937">
            <v>2008</v>
          </cell>
          <cell r="E3937" t="str">
            <v>NIAGARA-ON-THE-LAKE HYDRO INC.</v>
          </cell>
          <cell r="F3937">
            <v>39862071</v>
          </cell>
        </row>
        <row r="3938">
          <cell r="C3938">
            <v>3930</v>
          </cell>
          <cell r="D3938">
            <v>2008</v>
          </cell>
          <cell r="E3938" t="str">
            <v>NORFOLK POWER DISTRIBUTION INC.</v>
          </cell>
          <cell r="F3938">
            <v>78226895</v>
          </cell>
        </row>
        <row r="3939">
          <cell r="C3939">
            <v>3931</v>
          </cell>
          <cell r="D3939">
            <v>2008</v>
          </cell>
          <cell r="E3939" t="str">
            <v>NORTH BAY HYDRO DISTRIBUTION LIMITED</v>
          </cell>
          <cell r="F3939">
            <v>75765149</v>
          </cell>
        </row>
        <row r="3940">
          <cell r="C3940">
            <v>3932</v>
          </cell>
          <cell r="D3940">
            <v>2008</v>
          </cell>
          <cell r="E3940" t="str">
            <v>NORTHERN ONTARIO WIRES INC.</v>
          </cell>
          <cell r="F3940">
            <v>5608343</v>
          </cell>
        </row>
        <row r="3941">
          <cell r="C3941">
            <v>3933</v>
          </cell>
          <cell r="D3941">
            <v>2008</v>
          </cell>
          <cell r="E3941" t="str">
            <v>OAKVILLE HYDRO ELECTRICITY DISTRIBUTION INC.</v>
          </cell>
          <cell r="F3941">
            <v>170377725</v>
          </cell>
        </row>
        <row r="3942">
          <cell r="C3942">
            <v>3934</v>
          </cell>
          <cell r="D3942">
            <v>2008</v>
          </cell>
          <cell r="E3942" t="str">
            <v>ORANGEVILLE HYDRO LIMITED</v>
          </cell>
          <cell r="F3942">
            <v>29823489</v>
          </cell>
        </row>
        <row r="3943">
          <cell r="C3943">
            <v>3935</v>
          </cell>
          <cell r="D3943">
            <v>2008</v>
          </cell>
          <cell r="E3943" t="str">
            <v>ORILLIA POWER DISTRIBUTION CORPORATION</v>
          </cell>
          <cell r="F3943">
            <v>31771938</v>
          </cell>
        </row>
        <row r="3944">
          <cell r="C3944">
            <v>3936</v>
          </cell>
          <cell r="D3944">
            <v>2008</v>
          </cell>
          <cell r="E3944" t="str">
            <v>OSHAWA PUC NETWORKS INC.</v>
          </cell>
          <cell r="F3944">
            <v>140766442</v>
          </cell>
        </row>
        <row r="3945">
          <cell r="C3945">
            <v>3937</v>
          </cell>
          <cell r="D3945">
            <v>2008</v>
          </cell>
          <cell r="E3945" t="str">
            <v>OTTAWA RIVER POWER CORPORATION</v>
          </cell>
          <cell r="F3945">
            <v>21939436</v>
          </cell>
        </row>
        <row r="3946">
          <cell r="C3946">
            <v>3938</v>
          </cell>
          <cell r="D3946">
            <v>2008</v>
          </cell>
          <cell r="E3946" t="str">
            <v>PARRY SOUND POWER CORPORATION</v>
          </cell>
          <cell r="F3946">
            <v>11101749</v>
          </cell>
        </row>
        <row r="3947">
          <cell r="C3947">
            <v>3939</v>
          </cell>
          <cell r="D3947">
            <v>2008</v>
          </cell>
          <cell r="E3947" t="str">
            <v>PETERBOROUGH DISTRIBUTION INCORPORATED</v>
          </cell>
          <cell r="F3947">
            <v>76440660</v>
          </cell>
        </row>
        <row r="3948">
          <cell r="C3948">
            <v>3940</v>
          </cell>
          <cell r="D3948">
            <v>2008</v>
          </cell>
          <cell r="E3948" t="str">
            <v>CANADIAN NIAGARA POWER INC.</v>
          </cell>
          <cell r="F3948">
            <v>10583246</v>
          </cell>
        </row>
        <row r="3949">
          <cell r="C3949">
            <v>3941</v>
          </cell>
          <cell r="D3949">
            <v>2008</v>
          </cell>
          <cell r="E3949" t="str">
            <v>POWERSTREAM INC.</v>
          </cell>
          <cell r="F3949">
            <v>1027036135</v>
          </cell>
        </row>
        <row r="3950">
          <cell r="C3950">
            <v>3942</v>
          </cell>
          <cell r="D3950">
            <v>2008</v>
          </cell>
          <cell r="E3950" t="str">
            <v>PUC DISTRIBUTION INC.</v>
          </cell>
          <cell r="F3950">
            <v>81559465</v>
          </cell>
        </row>
        <row r="3951">
          <cell r="C3951">
            <v>3943</v>
          </cell>
          <cell r="D3951">
            <v>2008</v>
          </cell>
          <cell r="E3951" t="str">
            <v>RENFREW HYDRO INC.</v>
          </cell>
          <cell r="F3951">
            <v>10606439</v>
          </cell>
        </row>
        <row r="3952">
          <cell r="C3952">
            <v>3944</v>
          </cell>
          <cell r="D3952">
            <v>2008</v>
          </cell>
          <cell r="E3952" t="str">
            <v>RIDEAU ST. LAWRENCE DISTRIBUTION INC.</v>
          </cell>
          <cell r="F3952">
            <v>5289721</v>
          </cell>
        </row>
        <row r="3953">
          <cell r="C3953">
            <v>3945</v>
          </cell>
          <cell r="D3953">
            <v>2008</v>
          </cell>
          <cell r="E3953" t="str">
            <v>SIOUX LOOKOUT HYDRO INC.</v>
          </cell>
          <cell r="F3953">
            <v>6976586</v>
          </cell>
        </row>
        <row r="3954">
          <cell r="C3954">
            <v>3946</v>
          </cell>
          <cell r="D3954">
            <v>2008</v>
          </cell>
          <cell r="E3954" t="str">
            <v>ST. THOMAS ENERGY INC.</v>
          </cell>
          <cell r="F3954">
            <v>43483107</v>
          </cell>
        </row>
        <row r="3955">
          <cell r="C3955">
            <v>3947</v>
          </cell>
          <cell r="D3955">
            <v>2008</v>
          </cell>
          <cell r="E3955" t="str">
            <v>THUNDER BAY HYDRO ELECTRICITY DISTRIBUTION INC.</v>
          </cell>
          <cell r="F3955">
            <v>136195736</v>
          </cell>
        </row>
        <row r="3956">
          <cell r="C3956">
            <v>3948</v>
          </cell>
          <cell r="D3956">
            <v>2008</v>
          </cell>
          <cell r="E3956" t="str">
            <v>TILLSONBURG HYDRO INC.</v>
          </cell>
          <cell r="F3956">
            <v>15618792</v>
          </cell>
        </row>
        <row r="3957">
          <cell r="C3957">
            <v>3949</v>
          </cell>
          <cell r="D3957">
            <v>2008</v>
          </cell>
          <cell r="E3957" t="str">
            <v>TORONTO HYDRO-ELECTRIC SYSTEM LIMITED</v>
          </cell>
          <cell r="F3957">
            <v>3798430872</v>
          </cell>
        </row>
        <row r="3958">
          <cell r="C3958">
            <v>3950</v>
          </cell>
          <cell r="D3958">
            <v>2008</v>
          </cell>
          <cell r="E3958" t="str">
            <v>VERIDIAN CONNECTIONS INC.</v>
          </cell>
          <cell r="F3958">
            <v>311602149</v>
          </cell>
        </row>
        <row r="3959">
          <cell r="C3959">
            <v>3951</v>
          </cell>
          <cell r="D3959">
            <v>2008</v>
          </cell>
          <cell r="E3959" t="str">
            <v>WASAGA DISTRIBUTION INC.</v>
          </cell>
          <cell r="F3959">
            <v>20398646</v>
          </cell>
        </row>
        <row r="3960">
          <cell r="C3960">
            <v>3952</v>
          </cell>
          <cell r="D3960">
            <v>2008</v>
          </cell>
          <cell r="E3960" t="str">
            <v>WATERLOO NORTH HYDRO INC.</v>
          </cell>
          <cell r="F3960">
            <v>197019583</v>
          </cell>
        </row>
        <row r="3961">
          <cell r="C3961">
            <v>3953</v>
          </cell>
          <cell r="D3961">
            <v>2008</v>
          </cell>
          <cell r="E3961" t="str">
            <v>WELLAND HYDRO-ELECTRIC SYSTEM CORP.</v>
          </cell>
          <cell r="F3961">
            <v>43191584</v>
          </cell>
        </row>
        <row r="3962">
          <cell r="C3962">
            <v>3954</v>
          </cell>
          <cell r="D3962">
            <v>2008</v>
          </cell>
          <cell r="E3962" t="str">
            <v>WELLINGTON NORTH POWER INC.</v>
          </cell>
          <cell r="F3962">
            <v>8736048</v>
          </cell>
        </row>
        <row r="3963">
          <cell r="C3963">
            <v>3955</v>
          </cell>
          <cell r="D3963">
            <v>2008</v>
          </cell>
          <cell r="E3963" t="str">
            <v>WEST COAST HURON ENERGY INC.</v>
          </cell>
          <cell r="F3963">
            <v>5221167</v>
          </cell>
        </row>
        <row r="3964">
          <cell r="C3964">
            <v>3956</v>
          </cell>
          <cell r="D3964">
            <v>2008</v>
          </cell>
          <cell r="E3964" t="str">
            <v>WEST PERTH POWER INC.</v>
          </cell>
          <cell r="F3964">
            <v>4573662</v>
          </cell>
        </row>
        <row r="3965">
          <cell r="C3965">
            <v>3957</v>
          </cell>
          <cell r="D3965">
            <v>2008</v>
          </cell>
          <cell r="E3965" t="str">
            <v>WESTARIO POWER INC.</v>
          </cell>
          <cell r="F3965">
            <v>43068425</v>
          </cell>
        </row>
        <row r="3966">
          <cell r="C3966">
            <v>3958</v>
          </cell>
          <cell r="D3966">
            <v>2008</v>
          </cell>
          <cell r="E3966" t="str">
            <v>WHITBY HYDRO ELECTRIC CORPORATION</v>
          </cell>
          <cell r="F3966">
            <v>140717293</v>
          </cell>
        </row>
        <row r="3967">
          <cell r="C3967">
            <v>3959</v>
          </cell>
          <cell r="D3967">
            <v>2008</v>
          </cell>
          <cell r="E3967" t="str">
            <v>WOODSTOCK HYDRO SERVICES INC.</v>
          </cell>
          <cell r="F3967">
            <v>33530417</v>
          </cell>
        </row>
        <row r="3968">
          <cell r="C3968">
            <v>3960</v>
          </cell>
          <cell r="F3968">
            <v>18622880180</v>
          </cell>
        </row>
        <row r="3969">
          <cell r="C3969">
            <v>3961</v>
          </cell>
          <cell r="F3969">
            <v>0</v>
          </cell>
        </row>
        <row r="3970">
          <cell r="C3970">
            <v>3962</v>
          </cell>
          <cell r="F3970">
            <v>0</v>
          </cell>
        </row>
        <row r="3971">
          <cell r="C3971">
            <v>3963</v>
          </cell>
          <cell r="F3971">
            <v>56864</v>
          </cell>
        </row>
        <row r="3972">
          <cell r="C3972">
            <v>3964</v>
          </cell>
          <cell r="F3972">
            <v>0</v>
          </cell>
        </row>
        <row r="3973">
          <cell r="C3973">
            <v>3965</v>
          </cell>
          <cell r="F3973">
            <v>0</v>
          </cell>
        </row>
        <row r="3974">
          <cell r="C3974">
            <v>3966</v>
          </cell>
          <cell r="F3974">
            <v>58540</v>
          </cell>
        </row>
        <row r="3975">
          <cell r="C3975">
            <v>3967</v>
          </cell>
          <cell r="F3975">
            <v>0</v>
          </cell>
        </row>
        <row r="3976">
          <cell r="C3976">
            <v>3968</v>
          </cell>
          <cell r="D3976">
            <v>2009</v>
          </cell>
          <cell r="E3976" t="str">
            <v>ALGOMA POWER INC.</v>
          </cell>
          <cell r="F3976">
            <v>82304240</v>
          </cell>
        </row>
        <row r="3977">
          <cell r="C3977">
            <v>3969</v>
          </cell>
          <cell r="D3977">
            <v>2009</v>
          </cell>
          <cell r="E3977" t="str">
            <v>ATIKOKAN HYDRO INC.</v>
          </cell>
          <cell r="F3977">
            <v>4258789</v>
          </cell>
        </row>
        <row r="3978">
          <cell r="C3978">
            <v>3970</v>
          </cell>
          <cell r="D3978">
            <v>2009</v>
          </cell>
          <cell r="E3978" t="str">
            <v>BLUEWATER POWER DISTRIBUTION CORPORATION</v>
          </cell>
          <cell r="F3978">
            <v>88402626</v>
          </cell>
        </row>
        <row r="3979">
          <cell r="C3979">
            <v>3971</v>
          </cell>
          <cell r="D3979">
            <v>2009</v>
          </cell>
          <cell r="E3979" t="str">
            <v>BRANT COUNTY POWER INC.</v>
          </cell>
          <cell r="F3979">
            <v>23786415</v>
          </cell>
        </row>
        <row r="3980">
          <cell r="C3980">
            <v>3972</v>
          </cell>
          <cell r="D3980">
            <v>2009</v>
          </cell>
          <cell r="E3980" t="str">
            <v>BRANTFORD POWER INC.</v>
          </cell>
          <cell r="F3980">
            <v>83673525</v>
          </cell>
        </row>
        <row r="3981">
          <cell r="C3981">
            <v>3973</v>
          </cell>
          <cell r="D3981">
            <v>2009</v>
          </cell>
          <cell r="E3981" t="str">
            <v>BURLINGTON HYDRO INC.</v>
          </cell>
          <cell r="F3981">
            <v>210823369</v>
          </cell>
        </row>
        <row r="3982">
          <cell r="C3982">
            <v>3974</v>
          </cell>
          <cell r="D3982">
            <v>2009</v>
          </cell>
          <cell r="E3982" t="str">
            <v>CAMBRIDGE AND NORTH DUMFRIES HYDRO INC.</v>
          </cell>
          <cell r="F3982">
            <v>175527618</v>
          </cell>
        </row>
        <row r="3983">
          <cell r="C3983">
            <v>3975</v>
          </cell>
          <cell r="D3983">
            <v>2009</v>
          </cell>
          <cell r="E3983" t="str">
            <v>CANADIAN NIAGARA POWER INC.</v>
          </cell>
          <cell r="F3983">
            <v>76525188</v>
          </cell>
        </row>
        <row r="3984">
          <cell r="C3984">
            <v>3976</v>
          </cell>
          <cell r="D3984">
            <v>2009</v>
          </cell>
          <cell r="E3984" t="str">
            <v>CENTRE WELLINGTON HYDRO LTD.</v>
          </cell>
          <cell r="F3984">
            <v>15364405</v>
          </cell>
        </row>
        <row r="3985">
          <cell r="C3985">
            <v>3977</v>
          </cell>
          <cell r="D3985">
            <v>2009</v>
          </cell>
          <cell r="E3985" t="str">
            <v>CHAPLEAU PUBLIC UTILITIES CORPORATION</v>
          </cell>
          <cell r="F3985">
            <v>2225907</v>
          </cell>
        </row>
        <row r="3986">
          <cell r="C3986">
            <v>3978</v>
          </cell>
          <cell r="D3986">
            <v>2009</v>
          </cell>
          <cell r="E3986" t="str">
            <v>CHATHAM-KENT HYDRO INC.</v>
          </cell>
          <cell r="F3986">
            <v>73918027</v>
          </cell>
        </row>
        <row r="3987">
          <cell r="C3987">
            <v>3979</v>
          </cell>
          <cell r="D3987">
            <v>2009</v>
          </cell>
          <cell r="E3987" t="str">
            <v>CLINTON POWER CORPORATION</v>
          </cell>
          <cell r="F3987">
            <v>1731645</v>
          </cell>
        </row>
        <row r="3988">
          <cell r="C3988">
            <v>3980</v>
          </cell>
          <cell r="D3988">
            <v>2009</v>
          </cell>
          <cell r="E3988" t="str">
            <v>COLLUS POWER CORPORATION</v>
          </cell>
          <cell r="F3988">
            <v>32548993</v>
          </cell>
        </row>
        <row r="3989">
          <cell r="C3989">
            <v>3981</v>
          </cell>
          <cell r="D3989">
            <v>2009</v>
          </cell>
          <cell r="E3989" t="str">
            <v>COOPERATIVE HYDRO EMBRUN INC.</v>
          </cell>
          <cell r="F3989">
            <v>3241890</v>
          </cell>
        </row>
        <row r="3990">
          <cell r="C3990">
            <v>3982</v>
          </cell>
          <cell r="D3990">
            <v>2009</v>
          </cell>
          <cell r="E3990" t="str">
            <v>E.L.K. ENERGY INC.</v>
          </cell>
          <cell r="F3990">
            <v>23460872</v>
          </cell>
        </row>
        <row r="3991">
          <cell r="C3991">
            <v>3983</v>
          </cell>
          <cell r="D3991">
            <v>2009</v>
          </cell>
          <cell r="E3991" t="str">
            <v>ENERSOURCE HYDRO MISSISSAUGA INC.</v>
          </cell>
          <cell r="F3991">
            <v>875468841</v>
          </cell>
        </row>
        <row r="3992">
          <cell r="C3992">
            <v>3984</v>
          </cell>
          <cell r="D3992">
            <v>2009</v>
          </cell>
          <cell r="E3992" t="str">
            <v>ENWIN UTILITIES LTD.</v>
          </cell>
          <cell r="F3992">
            <v>281436220</v>
          </cell>
        </row>
        <row r="3993">
          <cell r="C3993">
            <v>3985</v>
          </cell>
          <cell r="D3993">
            <v>2009</v>
          </cell>
          <cell r="E3993" t="str">
            <v>ERIE THAMES POWERLINES CORPORATION</v>
          </cell>
          <cell r="F3993">
            <v>26684569</v>
          </cell>
        </row>
        <row r="3994">
          <cell r="C3994">
            <v>3986</v>
          </cell>
          <cell r="D3994">
            <v>2009</v>
          </cell>
          <cell r="E3994" t="str">
            <v>ESPANOLA REGIONAL HYDRO DISTRIBUTION CORPORATION</v>
          </cell>
          <cell r="F3994">
            <v>5758249</v>
          </cell>
        </row>
        <row r="3995">
          <cell r="C3995">
            <v>3987</v>
          </cell>
          <cell r="D3995">
            <v>2009</v>
          </cell>
          <cell r="E3995" t="str">
            <v>ESSEX POWERLINES CORPORATION</v>
          </cell>
          <cell r="F3995">
            <v>52702920</v>
          </cell>
        </row>
        <row r="3996">
          <cell r="C3996">
            <v>3988</v>
          </cell>
          <cell r="D3996">
            <v>2009</v>
          </cell>
          <cell r="E3996" t="str">
            <v>FESTIVAL HYDRO INC.</v>
          </cell>
          <cell r="F3996">
            <v>72686625</v>
          </cell>
        </row>
        <row r="3997">
          <cell r="C3997">
            <v>3989</v>
          </cell>
          <cell r="D3997">
            <v>2009</v>
          </cell>
          <cell r="E3997" t="str">
            <v>FORT FRANCES POWER CORPORATION</v>
          </cell>
          <cell r="F3997">
            <v>9339591</v>
          </cell>
        </row>
        <row r="3998">
          <cell r="C3998">
            <v>3990</v>
          </cell>
          <cell r="D3998">
            <v>2009</v>
          </cell>
          <cell r="E3998" t="str">
            <v>GREATER SUDBURY HYDRO INC.</v>
          </cell>
          <cell r="F3998">
            <v>165675433</v>
          </cell>
        </row>
        <row r="3999">
          <cell r="C3999">
            <v>3991</v>
          </cell>
          <cell r="D3999">
            <v>2009</v>
          </cell>
          <cell r="E3999" t="str">
            <v>GRIMSBY POWER INCORPORATED</v>
          </cell>
          <cell r="F3999">
            <v>26876250</v>
          </cell>
        </row>
        <row r="4000">
          <cell r="C4000">
            <v>3992</v>
          </cell>
          <cell r="D4000">
            <v>2009</v>
          </cell>
          <cell r="E4000" t="str">
            <v>GUELPH HYDRO ELECTRIC SYSTEMS INC.</v>
          </cell>
          <cell r="F4000">
            <v>163513114</v>
          </cell>
        </row>
        <row r="4001">
          <cell r="C4001">
            <v>3993</v>
          </cell>
          <cell r="D4001">
            <v>2009</v>
          </cell>
          <cell r="E4001" t="str">
            <v>HALDIMAND COUNTY HYDRO INC.</v>
          </cell>
          <cell r="F4001">
            <v>54444352</v>
          </cell>
        </row>
        <row r="4002">
          <cell r="C4002">
            <v>3994</v>
          </cell>
          <cell r="D4002">
            <v>2009</v>
          </cell>
          <cell r="E4002" t="str">
            <v>HALTON HILLS HYDRO INC.</v>
          </cell>
          <cell r="F4002">
            <v>46349001</v>
          </cell>
        </row>
        <row r="4003">
          <cell r="C4003">
            <v>3995</v>
          </cell>
          <cell r="D4003">
            <v>2009</v>
          </cell>
          <cell r="E4003" t="str">
            <v>HEARST POWER DISTRIBUTION COMPANY LIMITED</v>
          </cell>
          <cell r="F4003">
            <v>3118855</v>
          </cell>
        </row>
        <row r="4004">
          <cell r="C4004">
            <v>3996</v>
          </cell>
          <cell r="D4004">
            <v>2009</v>
          </cell>
          <cell r="E4004" t="str">
            <v>HORIZON UTILITIES CORPORATION</v>
          </cell>
          <cell r="F4004">
            <v>594619247</v>
          </cell>
        </row>
        <row r="4005">
          <cell r="C4005">
            <v>3997</v>
          </cell>
          <cell r="D4005">
            <v>2009</v>
          </cell>
          <cell r="E4005" t="str">
            <v>HYDRO 2000 INC.</v>
          </cell>
          <cell r="F4005">
            <v>922685</v>
          </cell>
        </row>
        <row r="4006">
          <cell r="C4006">
            <v>3998</v>
          </cell>
          <cell r="D4006">
            <v>2009</v>
          </cell>
          <cell r="E4006" t="str">
            <v>HYDRO HAWKESBURY INC.</v>
          </cell>
          <cell r="F4006">
            <v>3206425</v>
          </cell>
        </row>
        <row r="4007">
          <cell r="C4007">
            <v>3999</v>
          </cell>
          <cell r="D4007">
            <v>2009</v>
          </cell>
          <cell r="E4007" t="str">
            <v>HYDRO ONE BRAMPTON NETWORKS INC.</v>
          </cell>
          <cell r="F4007">
            <v>541434786</v>
          </cell>
        </row>
        <row r="4008">
          <cell r="C4008">
            <v>4000</v>
          </cell>
          <cell r="D4008">
            <v>2009</v>
          </cell>
          <cell r="E4008" t="str">
            <v>HYDRO ONE NETWORKS INC.</v>
          </cell>
          <cell r="F4008">
            <v>6039852862</v>
          </cell>
        </row>
        <row r="4009">
          <cell r="C4009">
            <v>4001</v>
          </cell>
          <cell r="D4009">
            <v>2009</v>
          </cell>
          <cell r="E4009" t="str">
            <v>HYDRO ONE REMOTE COMMUNITIES INC.</v>
          </cell>
          <cell r="F4009">
            <v>16481746</v>
          </cell>
        </row>
        <row r="4010">
          <cell r="C4010">
            <v>4002</v>
          </cell>
          <cell r="D4010">
            <v>2009</v>
          </cell>
          <cell r="E4010" t="str">
            <v>HYDRO OTTAWA LIMITED</v>
          </cell>
          <cell r="F4010">
            <v>1024301188</v>
          </cell>
        </row>
        <row r="4011">
          <cell r="C4011">
            <v>4003</v>
          </cell>
          <cell r="D4011">
            <v>2009</v>
          </cell>
          <cell r="E4011" t="str">
            <v>INNISFIL HYDRO DISTRIBUTION SYSTEMS LIMITED</v>
          </cell>
          <cell r="F4011">
            <v>48606090</v>
          </cell>
        </row>
        <row r="4012">
          <cell r="C4012">
            <v>4004</v>
          </cell>
          <cell r="D4012">
            <v>2009</v>
          </cell>
          <cell r="E4012" t="str">
            <v>KENORA HYDRO ELECTRIC CORPORATION LTD.</v>
          </cell>
          <cell r="F4012">
            <v>12792782</v>
          </cell>
        </row>
        <row r="4013">
          <cell r="C4013">
            <v>4005</v>
          </cell>
          <cell r="D4013">
            <v>2009</v>
          </cell>
          <cell r="E4013" t="str">
            <v>KINGSTON HYDRO CORPORATION</v>
          </cell>
          <cell r="F4013">
            <v>42100568</v>
          </cell>
        </row>
        <row r="4014">
          <cell r="C4014">
            <v>4006</v>
          </cell>
          <cell r="D4014">
            <v>2009</v>
          </cell>
          <cell r="E4014" t="str">
            <v>KITCHENER-WILMOT HYDRO INC.</v>
          </cell>
          <cell r="F4014">
            <v>284694220</v>
          </cell>
        </row>
        <row r="4015">
          <cell r="C4015">
            <v>4007</v>
          </cell>
          <cell r="D4015">
            <v>2009</v>
          </cell>
          <cell r="E4015" t="str">
            <v>LAKEFRONT UTILITIES INC.</v>
          </cell>
          <cell r="F4015">
            <v>17896595</v>
          </cell>
        </row>
        <row r="4016">
          <cell r="C4016">
            <v>4008</v>
          </cell>
          <cell r="D4016">
            <v>2009</v>
          </cell>
          <cell r="E4016" t="str">
            <v>LAKELAND POWER DISTRIBUTION LTD.</v>
          </cell>
          <cell r="F4016">
            <v>23210976</v>
          </cell>
        </row>
        <row r="4017">
          <cell r="C4017">
            <v>4009</v>
          </cell>
          <cell r="D4017">
            <v>2009</v>
          </cell>
          <cell r="E4017" t="str">
            <v>LONDON HYDRO INC.</v>
          </cell>
          <cell r="F4017">
            <v>367545768</v>
          </cell>
        </row>
        <row r="4018">
          <cell r="C4018">
            <v>4010</v>
          </cell>
          <cell r="D4018">
            <v>2009</v>
          </cell>
          <cell r="E4018" t="str">
            <v>MIDDLESEX POWER DISTRIBUTION CORPORATION</v>
          </cell>
          <cell r="F4018">
            <v>18018617</v>
          </cell>
        </row>
        <row r="4019">
          <cell r="C4019">
            <v>4011</v>
          </cell>
          <cell r="D4019">
            <v>2009</v>
          </cell>
          <cell r="E4019" t="str">
            <v>MIDLAND POWER UTILITY CORPORATION</v>
          </cell>
          <cell r="F4019">
            <v>18167298</v>
          </cell>
        </row>
        <row r="4020">
          <cell r="C4020">
            <v>4012</v>
          </cell>
          <cell r="D4020">
            <v>2009</v>
          </cell>
          <cell r="E4020" t="str">
            <v>MILTON HYDRO DISTRIBUTION INC.</v>
          </cell>
          <cell r="F4020">
            <v>116879502</v>
          </cell>
        </row>
        <row r="4021">
          <cell r="C4021">
            <v>4013</v>
          </cell>
          <cell r="D4021">
            <v>2009</v>
          </cell>
          <cell r="E4021" t="str">
            <v>NEWMARKET-TAY POWER DISTRIBUTION LTD.</v>
          </cell>
          <cell r="F4021">
            <v>116350436</v>
          </cell>
        </row>
        <row r="4022">
          <cell r="C4022">
            <v>4014</v>
          </cell>
          <cell r="D4022">
            <v>2009</v>
          </cell>
          <cell r="E4022" t="str">
            <v>NIAGARA PENINSULA ENERGY INC.</v>
          </cell>
          <cell r="F4022">
            <v>194006753</v>
          </cell>
        </row>
        <row r="4023">
          <cell r="C4023">
            <v>4015</v>
          </cell>
          <cell r="D4023">
            <v>2009</v>
          </cell>
          <cell r="E4023" t="str">
            <v>NIAGARA-ON-THE-LAKE HYDRO INC.</v>
          </cell>
          <cell r="F4023">
            <v>41941910</v>
          </cell>
        </row>
        <row r="4024">
          <cell r="C4024">
            <v>4016</v>
          </cell>
          <cell r="D4024">
            <v>2009</v>
          </cell>
          <cell r="E4024" t="str">
            <v>NORFOLK POWER DISTRIBUTION INC.</v>
          </cell>
          <cell r="F4024">
            <v>82037422</v>
          </cell>
        </row>
        <row r="4025">
          <cell r="C4025">
            <v>4017</v>
          </cell>
          <cell r="D4025">
            <v>2009</v>
          </cell>
          <cell r="E4025" t="str">
            <v>NORTH BAY HYDRO DISTRIBUTION LIMITED</v>
          </cell>
          <cell r="F4025">
            <v>82537161</v>
          </cell>
        </row>
        <row r="4026">
          <cell r="C4026">
            <v>4018</v>
          </cell>
          <cell r="D4026">
            <v>2009</v>
          </cell>
          <cell r="E4026" t="str">
            <v>NORTHERN ONTARIO WIRES INC.</v>
          </cell>
          <cell r="F4026">
            <v>5812941</v>
          </cell>
        </row>
        <row r="4027">
          <cell r="C4027">
            <v>4019</v>
          </cell>
          <cell r="D4027">
            <v>2009</v>
          </cell>
          <cell r="E4027" t="str">
            <v>OAKVILLE HYDRO ELECTRICITY DISTRIBUTION INC.</v>
          </cell>
          <cell r="F4027">
            <v>191631237</v>
          </cell>
        </row>
        <row r="4028">
          <cell r="C4028">
            <v>4020</v>
          </cell>
          <cell r="D4028">
            <v>2009</v>
          </cell>
          <cell r="E4028" t="str">
            <v>ORANGEVILLE HYDRO LIMITED</v>
          </cell>
          <cell r="F4028">
            <v>31375114</v>
          </cell>
        </row>
        <row r="4029">
          <cell r="C4029">
            <v>4021</v>
          </cell>
          <cell r="D4029">
            <v>2009</v>
          </cell>
          <cell r="E4029" t="str">
            <v>ORILLIA POWER DISTRIBUTION CORPORATION</v>
          </cell>
          <cell r="F4029">
            <v>31628712</v>
          </cell>
        </row>
        <row r="4030">
          <cell r="C4030">
            <v>4022</v>
          </cell>
          <cell r="D4030">
            <v>2009</v>
          </cell>
          <cell r="E4030" t="str">
            <v>OSHAWA PUC NETWORKS INC.</v>
          </cell>
          <cell r="F4030">
            <v>147965871</v>
          </cell>
        </row>
        <row r="4031">
          <cell r="C4031">
            <v>4023</v>
          </cell>
          <cell r="D4031">
            <v>2009</v>
          </cell>
          <cell r="E4031" t="str">
            <v>OTTAWA RIVER POWER CORPORATION</v>
          </cell>
          <cell r="F4031">
            <v>22698074</v>
          </cell>
        </row>
        <row r="4032">
          <cell r="C4032">
            <v>4024</v>
          </cell>
          <cell r="D4032">
            <v>2009</v>
          </cell>
          <cell r="E4032" t="str">
            <v>PARRY SOUND POWER CORPORATION</v>
          </cell>
          <cell r="F4032">
            <v>11291868</v>
          </cell>
        </row>
        <row r="4033">
          <cell r="C4033">
            <v>4025</v>
          </cell>
          <cell r="D4033">
            <v>2009</v>
          </cell>
          <cell r="E4033" t="str">
            <v>PETERBOROUGH DISTRIBUTION INCORPORATED</v>
          </cell>
          <cell r="F4033">
            <v>79180905</v>
          </cell>
        </row>
        <row r="4034">
          <cell r="C4034">
            <v>4026</v>
          </cell>
          <cell r="D4034">
            <v>2009</v>
          </cell>
          <cell r="E4034" t="str">
            <v>CANADIAN NIAGARA POWER INC.</v>
          </cell>
          <cell r="F4034">
            <v>14128706</v>
          </cell>
        </row>
        <row r="4035">
          <cell r="C4035">
            <v>4027</v>
          </cell>
          <cell r="D4035">
            <v>2009</v>
          </cell>
          <cell r="E4035" t="str">
            <v>POWERSTREAM INC.</v>
          </cell>
          <cell r="F4035">
            <v>1345584242</v>
          </cell>
        </row>
        <row r="4036">
          <cell r="C4036">
            <v>4028</v>
          </cell>
          <cell r="D4036">
            <v>2009</v>
          </cell>
          <cell r="E4036" t="str">
            <v>PUC DISTRIBUTION INC.</v>
          </cell>
          <cell r="F4036">
            <v>86543800</v>
          </cell>
        </row>
        <row r="4037">
          <cell r="C4037">
            <v>4029</v>
          </cell>
          <cell r="D4037">
            <v>2009</v>
          </cell>
          <cell r="E4037" t="str">
            <v>RENFREW HYDRO INC.</v>
          </cell>
          <cell r="F4037">
            <v>10980201</v>
          </cell>
        </row>
        <row r="4038">
          <cell r="C4038">
            <v>4030</v>
          </cell>
          <cell r="D4038">
            <v>2009</v>
          </cell>
          <cell r="E4038" t="str">
            <v>RIDEAU ST. LAWRENCE DISTRIBUTION INC.</v>
          </cell>
          <cell r="F4038">
            <v>5541527</v>
          </cell>
        </row>
        <row r="4039">
          <cell r="C4039">
            <v>4031</v>
          </cell>
          <cell r="D4039">
            <v>2009</v>
          </cell>
          <cell r="E4039" t="str">
            <v>SIOUX LOOKOUT HYDRO INC.</v>
          </cell>
          <cell r="F4039">
            <v>7274546</v>
          </cell>
        </row>
        <row r="4040">
          <cell r="C4040">
            <v>4032</v>
          </cell>
          <cell r="D4040">
            <v>2009</v>
          </cell>
          <cell r="E4040" t="str">
            <v>ST. THOMAS ENERGY INC.</v>
          </cell>
          <cell r="F4040">
            <v>44749287</v>
          </cell>
        </row>
        <row r="4041">
          <cell r="C4041">
            <v>4033</v>
          </cell>
          <cell r="D4041">
            <v>2009</v>
          </cell>
          <cell r="E4041" t="str">
            <v>THUNDER BAY HYDRO ELECTRICITY DISTRIBUTION INC.</v>
          </cell>
          <cell r="F4041">
            <v>138102694</v>
          </cell>
        </row>
        <row r="4042">
          <cell r="C4042">
            <v>4034</v>
          </cell>
          <cell r="D4042">
            <v>2009</v>
          </cell>
          <cell r="E4042" t="str">
            <v>TILLSONBURG HYDRO INC.</v>
          </cell>
          <cell r="F4042">
            <v>16628084</v>
          </cell>
        </row>
        <row r="4043">
          <cell r="C4043">
            <v>4035</v>
          </cell>
          <cell r="D4043">
            <v>2009</v>
          </cell>
          <cell r="E4043" t="str">
            <v>TORONTO HYDRO-ELECTRIC SYSTEM LIMITED</v>
          </cell>
          <cell r="F4043">
            <v>3966839359</v>
          </cell>
        </row>
        <row r="4044">
          <cell r="C4044">
            <v>4036</v>
          </cell>
          <cell r="D4044">
            <v>2009</v>
          </cell>
          <cell r="E4044" t="str">
            <v>VERIDIAN CONNECTIONS INC.</v>
          </cell>
          <cell r="F4044">
            <v>326263698</v>
          </cell>
        </row>
        <row r="4045">
          <cell r="C4045">
            <v>4037</v>
          </cell>
          <cell r="D4045">
            <v>2009</v>
          </cell>
          <cell r="E4045" t="str">
            <v>WASAGA DISTRIBUTION INC.</v>
          </cell>
          <cell r="F4045">
            <v>23269199</v>
          </cell>
        </row>
        <row r="4046">
          <cell r="C4046">
            <v>4038</v>
          </cell>
          <cell r="D4046">
            <v>2009</v>
          </cell>
          <cell r="E4046" t="str">
            <v>WATERLOO NORTH HYDRO INC.</v>
          </cell>
          <cell r="F4046">
            <v>211637905</v>
          </cell>
        </row>
        <row r="4047">
          <cell r="C4047">
            <v>4039</v>
          </cell>
          <cell r="D4047">
            <v>2009</v>
          </cell>
          <cell r="E4047" t="str">
            <v>WELLAND HYDRO-ELECTRIC SYSTEM CORP.</v>
          </cell>
          <cell r="F4047">
            <v>45031477</v>
          </cell>
        </row>
        <row r="4048">
          <cell r="C4048">
            <v>4040</v>
          </cell>
          <cell r="D4048">
            <v>2009</v>
          </cell>
          <cell r="E4048" t="str">
            <v>WELLINGTON NORTH POWER INC.</v>
          </cell>
          <cell r="F4048">
            <v>9270385</v>
          </cell>
        </row>
        <row r="4049">
          <cell r="C4049">
            <v>4041</v>
          </cell>
          <cell r="D4049">
            <v>2009</v>
          </cell>
          <cell r="E4049" t="str">
            <v>WEST COAST HURON ENERGY INC.</v>
          </cell>
          <cell r="F4049">
            <v>5771479</v>
          </cell>
        </row>
        <row r="4050">
          <cell r="C4050">
            <v>4042</v>
          </cell>
          <cell r="D4050">
            <v>2009</v>
          </cell>
          <cell r="E4050" t="str">
            <v>WEST PERTH POWER INC.</v>
          </cell>
          <cell r="F4050">
            <v>4860312</v>
          </cell>
        </row>
        <row r="4051">
          <cell r="C4051">
            <v>4043</v>
          </cell>
          <cell r="D4051">
            <v>2009</v>
          </cell>
          <cell r="E4051" t="str">
            <v>WESTARIO POWER INC.</v>
          </cell>
          <cell r="F4051">
            <v>45701398</v>
          </cell>
        </row>
        <row r="4052">
          <cell r="C4052">
            <v>4044</v>
          </cell>
          <cell r="D4052">
            <v>2009</v>
          </cell>
          <cell r="E4052" t="str">
            <v>WHITBY HYDRO ELECTRIC CORPORATION</v>
          </cell>
          <cell r="F4052">
            <v>147629744</v>
          </cell>
        </row>
        <row r="4053">
          <cell r="C4053">
            <v>4045</v>
          </cell>
          <cell r="D4053">
            <v>2009</v>
          </cell>
          <cell r="E4053" t="str">
            <v>WOODSTOCK HYDRO SERVICES INC.</v>
          </cell>
          <cell r="F4053">
            <v>36383942</v>
          </cell>
        </row>
        <row r="4054">
          <cell r="C4054">
            <v>4046</v>
          </cell>
          <cell r="F4054">
            <v>19383229270</v>
          </cell>
        </row>
        <row r="4055">
          <cell r="C4055">
            <v>4047</v>
          </cell>
          <cell r="F4055">
            <v>0</v>
          </cell>
        </row>
        <row r="4056">
          <cell r="C4056">
            <v>4048</v>
          </cell>
          <cell r="F4056">
            <v>0</v>
          </cell>
        </row>
        <row r="4057">
          <cell r="C4057">
            <v>4049</v>
          </cell>
          <cell r="F4057">
            <v>56864</v>
          </cell>
        </row>
        <row r="4058">
          <cell r="C4058">
            <v>4050</v>
          </cell>
          <cell r="F4058">
            <v>0</v>
          </cell>
        </row>
        <row r="4059">
          <cell r="C4059">
            <v>4051</v>
          </cell>
          <cell r="F4059">
            <v>0</v>
          </cell>
        </row>
        <row r="4060">
          <cell r="C4060">
            <v>4052</v>
          </cell>
          <cell r="F4060">
            <v>58540</v>
          </cell>
        </row>
        <row r="4061">
          <cell r="C4061">
            <v>4053</v>
          </cell>
          <cell r="F4061">
            <v>0</v>
          </cell>
        </row>
        <row r="4062">
          <cell r="C4062">
            <v>4054</v>
          </cell>
          <cell r="D4062">
            <v>2010</v>
          </cell>
          <cell r="E4062" t="str">
            <v>ALGOMA POWER INC.</v>
          </cell>
          <cell r="F4062">
            <v>90004049</v>
          </cell>
        </row>
        <row r="4063">
          <cell r="C4063">
            <v>4055</v>
          </cell>
          <cell r="D4063">
            <v>2010</v>
          </cell>
          <cell r="E4063" t="str">
            <v>ATIKOKAN HYDRO INC.</v>
          </cell>
          <cell r="F4063">
            <v>4272530</v>
          </cell>
        </row>
        <row r="4064">
          <cell r="C4064">
            <v>4056</v>
          </cell>
          <cell r="D4064">
            <v>2010</v>
          </cell>
          <cell r="E4064" t="str">
            <v>BLUEWATER POWER DISTRIBUTION CORPORATION</v>
          </cell>
          <cell r="F4064">
            <v>95673846</v>
          </cell>
        </row>
        <row r="4065">
          <cell r="C4065">
            <v>4057</v>
          </cell>
          <cell r="D4065">
            <v>2010</v>
          </cell>
          <cell r="E4065" t="str">
            <v>BRANT COUNTY POWER INC.</v>
          </cell>
          <cell r="F4065">
            <v>24979982</v>
          </cell>
        </row>
        <row r="4066">
          <cell r="C4066">
            <v>4058</v>
          </cell>
          <cell r="D4066">
            <v>2010</v>
          </cell>
          <cell r="E4066" t="str">
            <v>BRANTFORD POWER INC.</v>
          </cell>
          <cell r="F4066">
            <v>89275825</v>
          </cell>
        </row>
        <row r="4067">
          <cell r="C4067">
            <v>4059</v>
          </cell>
          <cell r="D4067">
            <v>2010</v>
          </cell>
          <cell r="E4067" t="str">
            <v>BURLINGTON HYDRO INC.</v>
          </cell>
          <cell r="F4067">
            <v>219169162</v>
          </cell>
        </row>
        <row r="4068">
          <cell r="C4068">
            <v>4060</v>
          </cell>
          <cell r="D4068">
            <v>2010</v>
          </cell>
          <cell r="E4068" t="str">
            <v>CAMBRIDGE AND NORTH DUMFRIES HYDRO INC.</v>
          </cell>
          <cell r="F4068">
            <v>176748170</v>
          </cell>
        </row>
        <row r="4069">
          <cell r="C4069">
            <v>4061</v>
          </cell>
          <cell r="D4069">
            <v>2010</v>
          </cell>
          <cell r="E4069" t="str">
            <v>CANADIAN NIAGARA POWER INC.</v>
          </cell>
          <cell r="F4069">
            <v>80278344</v>
          </cell>
        </row>
        <row r="4070">
          <cell r="C4070">
            <v>4062</v>
          </cell>
          <cell r="D4070">
            <v>2010</v>
          </cell>
          <cell r="E4070" t="str">
            <v>CENTRE WELLINGTON HYDRO LTD.</v>
          </cell>
          <cell r="F4070">
            <v>15853076</v>
          </cell>
        </row>
        <row r="4071">
          <cell r="C4071">
            <v>4063</v>
          </cell>
          <cell r="D4071">
            <v>2010</v>
          </cell>
          <cell r="E4071" t="str">
            <v>CHAPLEAU PUBLIC UTILITIES CORPORATION</v>
          </cell>
          <cell r="F4071">
            <v>2235424</v>
          </cell>
        </row>
        <row r="4072">
          <cell r="C4072">
            <v>4064</v>
          </cell>
          <cell r="D4072">
            <v>2010</v>
          </cell>
          <cell r="E4072" t="str">
            <v>CHATHAM-KENT HYDRO INC.</v>
          </cell>
          <cell r="F4072">
            <v>78827428</v>
          </cell>
        </row>
        <row r="4073">
          <cell r="C4073">
            <v>4065</v>
          </cell>
          <cell r="D4073">
            <v>2010</v>
          </cell>
          <cell r="E4073" t="str">
            <v>CLINTON POWER CORPORATION</v>
          </cell>
          <cell r="F4073">
            <v>2044612</v>
          </cell>
        </row>
        <row r="4074">
          <cell r="C4074">
            <v>4066</v>
          </cell>
          <cell r="D4074">
            <v>2010</v>
          </cell>
          <cell r="E4074" t="str">
            <v>COLLUS POWER CORPORATION</v>
          </cell>
          <cell r="F4074">
            <v>35511108</v>
          </cell>
        </row>
        <row r="4075">
          <cell r="C4075">
            <v>4067</v>
          </cell>
          <cell r="D4075">
            <v>2010</v>
          </cell>
          <cell r="E4075" t="str">
            <v>COOPERATIVE HYDRO EMBRUN INC.</v>
          </cell>
          <cell r="F4075">
            <v>3399475</v>
          </cell>
        </row>
        <row r="4076">
          <cell r="C4076">
            <v>4068</v>
          </cell>
          <cell r="D4076">
            <v>2010</v>
          </cell>
          <cell r="E4076" t="str">
            <v>E.L.K. ENERGY INC.</v>
          </cell>
          <cell r="F4076">
            <v>23194500</v>
          </cell>
        </row>
        <row r="4077">
          <cell r="C4077">
            <v>4069</v>
          </cell>
          <cell r="D4077">
            <v>2010</v>
          </cell>
          <cell r="E4077" t="str">
            <v>ENERSOURCE HYDRO MISSISSAUGA INC.</v>
          </cell>
          <cell r="F4077">
            <v>901847850</v>
          </cell>
        </row>
        <row r="4078">
          <cell r="C4078">
            <v>4070</v>
          </cell>
          <cell r="D4078">
            <v>2010</v>
          </cell>
          <cell r="E4078" t="str">
            <v>ENWIN UTILITIES LTD.</v>
          </cell>
          <cell r="F4078">
            <v>297352672</v>
          </cell>
        </row>
        <row r="4079">
          <cell r="C4079">
            <v>4071</v>
          </cell>
          <cell r="D4079">
            <v>2010</v>
          </cell>
          <cell r="E4079" t="str">
            <v>ERIE THAMES POWERLINES CORPORATION</v>
          </cell>
          <cell r="F4079">
            <v>28928210</v>
          </cell>
        </row>
        <row r="4080">
          <cell r="C4080">
            <v>4072</v>
          </cell>
          <cell r="D4080">
            <v>2010</v>
          </cell>
          <cell r="E4080" t="str">
            <v>ESPANOLA REGIONAL HYDRO DISTRIBUTION CORPORATION</v>
          </cell>
          <cell r="F4080">
            <v>6277589</v>
          </cell>
        </row>
        <row r="4081">
          <cell r="C4081">
            <v>4073</v>
          </cell>
          <cell r="D4081">
            <v>2010</v>
          </cell>
          <cell r="E4081" t="str">
            <v>ESSEX POWERLINES CORPORATION</v>
          </cell>
          <cell r="F4081">
            <v>57348249</v>
          </cell>
        </row>
        <row r="4082">
          <cell r="C4082">
            <v>4074</v>
          </cell>
          <cell r="D4082">
            <v>2010</v>
          </cell>
          <cell r="E4082" t="str">
            <v>FESTIVAL HYDRO INC.</v>
          </cell>
          <cell r="F4082">
            <v>76413520</v>
          </cell>
        </row>
        <row r="4083">
          <cell r="C4083">
            <v>4075</v>
          </cell>
          <cell r="D4083">
            <v>2010</v>
          </cell>
          <cell r="E4083" t="str">
            <v>FORT FRANCES POWER CORPORATION</v>
          </cell>
          <cell r="F4083">
            <v>9514608</v>
          </cell>
        </row>
        <row r="4084">
          <cell r="C4084">
            <v>4076</v>
          </cell>
          <cell r="D4084">
            <v>2010</v>
          </cell>
          <cell r="E4084" t="str">
            <v>GREATER SUDBURY HYDRO INC.</v>
          </cell>
          <cell r="F4084">
            <v>173133069</v>
          </cell>
        </row>
        <row r="4085">
          <cell r="C4085">
            <v>4077</v>
          </cell>
          <cell r="D4085">
            <v>2010</v>
          </cell>
          <cell r="E4085" t="str">
            <v>GRIMSBY POWER INCORPORATED</v>
          </cell>
          <cell r="F4085">
            <v>27878344</v>
          </cell>
        </row>
        <row r="4086">
          <cell r="C4086">
            <v>4078</v>
          </cell>
          <cell r="D4086">
            <v>2010</v>
          </cell>
          <cell r="E4086" t="str">
            <v>GUELPH HYDRO ELECTRIC SYSTEMS INC.</v>
          </cell>
          <cell r="F4086">
            <v>172684225</v>
          </cell>
        </row>
        <row r="4087">
          <cell r="C4087">
            <v>4079</v>
          </cell>
          <cell r="D4087">
            <v>2010</v>
          </cell>
          <cell r="E4087" t="str">
            <v>HALDIMAND COUNTY HYDRO INC.</v>
          </cell>
          <cell r="F4087">
            <v>57413868</v>
          </cell>
        </row>
        <row r="4088">
          <cell r="C4088">
            <v>4080</v>
          </cell>
          <cell r="D4088">
            <v>2010</v>
          </cell>
          <cell r="E4088" t="str">
            <v>HALTON HILLS HYDRO INC.</v>
          </cell>
          <cell r="F4088">
            <v>48319254</v>
          </cell>
        </row>
        <row r="4089">
          <cell r="C4089">
            <v>4081</v>
          </cell>
          <cell r="D4089">
            <v>2010</v>
          </cell>
          <cell r="E4089" t="str">
            <v>HEARST POWER DISTRIBUTION COMPANY LIMITED</v>
          </cell>
          <cell r="F4089">
            <v>3137110</v>
          </cell>
        </row>
        <row r="4090">
          <cell r="C4090">
            <v>4082</v>
          </cell>
          <cell r="D4090">
            <v>2010</v>
          </cell>
          <cell r="E4090" t="str">
            <v>HORIZON UTILITIES CORPORATION</v>
          </cell>
          <cell r="F4090">
            <v>622028745</v>
          </cell>
        </row>
        <row r="4091">
          <cell r="C4091">
            <v>4083</v>
          </cell>
          <cell r="D4091">
            <v>2010</v>
          </cell>
          <cell r="E4091" t="str">
            <v>HYDRO 2000 INC.</v>
          </cell>
          <cell r="F4091">
            <v>985771</v>
          </cell>
        </row>
        <row r="4092">
          <cell r="C4092">
            <v>4084</v>
          </cell>
          <cell r="D4092">
            <v>2010</v>
          </cell>
          <cell r="E4092" t="str">
            <v>HYDRO HAWKESBURY INC.</v>
          </cell>
          <cell r="F4092">
            <v>3423381</v>
          </cell>
        </row>
        <row r="4093">
          <cell r="C4093">
            <v>4085</v>
          </cell>
          <cell r="D4093">
            <v>2010</v>
          </cell>
          <cell r="E4093" t="str">
            <v>HYDRO ONE BRAMPTON NETWORKS INC.</v>
          </cell>
          <cell r="F4093">
            <v>565181345</v>
          </cell>
        </row>
        <row r="4094">
          <cell r="C4094">
            <v>4086</v>
          </cell>
          <cell r="D4094">
            <v>2010</v>
          </cell>
          <cell r="E4094" t="str">
            <v>HYDRO ONE NETWORKS INC.</v>
          </cell>
          <cell r="F4094">
            <v>6842740537</v>
          </cell>
        </row>
        <row r="4095">
          <cell r="C4095">
            <v>4087</v>
          </cell>
          <cell r="D4095">
            <v>2010</v>
          </cell>
          <cell r="E4095" t="str">
            <v>HYDRO ONE REMOTE COMMUNITIES INC.</v>
          </cell>
          <cell r="F4095">
            <v>18029</v>
          </cell>
        </row>
        <row r="4096">
          <cell r="C4096">
            <v>4088</v>
          </cell>
          <cell r="D4096">
            <v>2010</v>
          </cell>
          <cell r="E4096" t="str">
            <v>HYDRO OTTAWA LIMITED</v>
          </cell>
          <cell r="F4096">
            <v>1082238183</v>
          </cell>
        </row>
        <row r="4097">
          <cell r="C4097">
            <v>4089</v>
          </cell>
          <cell r="D4097">
            <v>2010</v>
          </cell>
          <cell r="E4097" t="str">
            <v>INNISFIL HYDRO DISTRIBUTION SYSTEMS LIMITED</v>
          </cell>
          <cell r="F4097">
            <v>52834284</v>
          </cell>
        </row>
        <row r="4098">
          <cell r="C4098">
            <v>4090</v>
          </cell>
          <cell r="D4098">
            <v>2010</v>
          </cell>
          <cell r="E4098" t="str">
            <v>KASHECHEWAN POWER CORPORATION</v>
          </cell>
          <cell r="F4098">
            <v>580707</v>
          </cell>
        </row>
        <row r="4099">
          <cell r="C4099">
            <v>4091</v>
          </cell>
          <cell r="D4099">
            <v>2010</v>
          </cell>
          <cell r="E4099" t="str">
            <v>KENORA HYDRO ELECTRIC CORPORATION LTD.</v>
          </cell>
          <cell r="F4099">
            <v>13722615</v>
          </cell>
        </row>
        <row r="4100">
          <cell r="C4100">
            <v>4092</v>
          </cell>
          <cell r="D4100">
            <v>2010</v>
          </cell>
          <cell r="E4100" t="str">
            <v>KINGSTON HYDRO CORPORATION</v>
          </cell>
          <cell r="F4100">
            <v>45547426</v>
          </cell>
        </row>
        <row r="4101">
          <cell r="C4101">
            <v>4093</v>
          </cell>
          <cell r="D4101">
            <v>2010</v>
          </cell>
          <cell r="E4101" t="str">
            <v>KITCHENER-WILMOT HYDRO INC.</v>
          </cell>
          <cell r="F4101">
            <v>303107471</v>
          </cell>
        </row>
        <row r="4102">
          <cell r="C4102">
            <v>4094</v>
          </cell>
          <cell r="D4102">
            <v>2010</v>
          </cell>
          <cell r="E4102" t="str">
            <v>LAKEFRONT UTILITIES INC.</v>
          </cell>
          <cell r="F4102">
            <v>19452840</v>
          </cell>
        </row>
        <row r="4103">
          <cell r="C4103">
            <v>4095</v>
          </cell>
          <cell r="D4103">
            <v>2010</v>
          </cell>
          <cell r="E4103" t="str">
            <v>LAKELAND POWER DISTRIBUTION LTD.</v>
          </cell>
          <cell r="F4103">
            <v>25278524</v>
          </cell>
        </row>
        <row r="4104">
          <cell r="C4104">
            <v>4096</v>
          </cell>
          <cell r="D4104">
            <v>2010</v>
          </cell>
          <cell r="E4104" t="str">
            <v>LONDON HYDRO INC.</v>
          </cell>
          <cell r="F4104">
            <v>346278135</v>
          </cell>
        </row>
        <row r="4105">
          <cell r="C4105">
            <v>4097</v>
          </cell>
          <cell r="D4105">
            <v>2010</v>
          </cell>
          <cell r="E4105" t="str">
            <v>MIDDLESEX POWER DISTRIBUTION CORPORATION</v>
          </cell>
          <cell r="F4105">
            <v>18916710</v>
          </cell>
        </row>
        <row r="4106">
          <cell r="C4106">
            <v>4098</v>
          </cell>
          <cell r="D4106">
            <v>2010</v>
          </cell>
          <cell r="E4106" t="str">
            <v>MIDLAND POWER UTILITY CORPORATION</v>
          </cell>
          <cell r="F4106">
            <v>21725179</v>
          </cell>
        </row>
        <row r="4107">
          <cell r="C4107">
            <v>4099</v>
          </cell>
          <cell r="D4107">
            <v>2010</v>
          </cell>
          <cell r="E4107" t="str">
            <v>MILTON HYDRO DISTRIBUTION INC.</v>
          </cell>
          <cell r="F4107">
            <v>130372827</v>
          </cell>
        </row>
        <row r="4108">
          <cell r="C4108">
            <v>4100</v>
          </cell>
          <cell r="D4108">
            <v>2010</v>
          </cell>
          <cell r="E4108" t="str">
            <v>NEWMARKET-TAY POWER DISTRIBUTION LTD.</v>
          </cell>
          <cell r="F4108">
            <v>112513398</v>
          </cell>
        </row>
        <row r="4109">
          <cell r="C4109">
            <v>4101</v>
          </cell>
          <cell r="D4109">
            <v>2010</v>
          </cell>
          <cell r="E4109" t="str">
            <v>NIAGARA PENINSULA ENERGY INC.</v>
          </cell>
          <cell r="F4109">
            <v>202771547</v>
          </cell>
        </row>
        <row r="4110">
          <cell r="C4110">
            <v>4102</v>
          </cell>
          <cell r="D4110">
            <v>2010</v>
          </cell>
          <cell r="E4110" t="str">
            <v>NIAGARA-ON-THE-LAKE HYDRO INC.</v>
          </cell>
          <cell r="F4110">
            <v>43571596</v>
          </cell>
        </row>
        <row r="4111">
          <cell r="C4111">
            <v>4103</v>
          </cell>
          <cell r="D4111">
            <v>2010</v>
          </cell>
          <cell r="E4111" t="str">
            <v>NORFOLK POWER DISTRIBUTION INC.</v>
          </cell>
          <cell r="F4111">
            <v>80069327</v>
          </cell>
        </row>
        <row r="4112">
          <cell r="C4112">
            <v>4104</v>
          </cell>
          <cell r="D4112">
            <v>2010</v>
          </cell>
          <cell r="E4112" t="str">
            <v>NORTH BAY HYDRO DISTRIBUTION LIMITED</v>
          </cell>
          <cell r="F4112">
            <v>89416947</v>
          </cell>
        </row>
        <row r="4113">
          <cell r="C4113">
            <v>4105</v>
          </cell>
          <cell r="D4113">
            <v>2010</v>
          </cell>
          <cell r="E4113" t="str">
            <v>NORTHERN ONTARIO WIRES INC.</v>
          </cell>
          <cell r="F4113">
            <v>5550250</v>
          </cell>
        </row>
        <row r="4114">
          <cell r="C4114">
            <v>4106</v>
          </cell>
          <cell r="D4114">
            <v>2010</v>
          </cell>
          <cell r="E4114" t="str">
            <v>OAKVILLE HYDRO ELECTRICITY DISTRIBUTION INC.</v>
          </cell>
          <cell r="F4114">
            <v>206328572</v>
          </cell>
        </row>
        <row r="4115">
          <cell r="C4115">
            <v>4107</v>
          </cell>
          <cell r="D4115">
            <v>2010</v>
          </cell>
          <cell r="E4115" t="str">
            <v>ORANGEVILLE HYDRO LIMITED</v>
          </cell>
          <cell r="F4115">
            <v>32676407</v>
          </cell>
        </row>
        <row r="4116">
          <cell r="C4116">
            <v>4108</v>
          </cell>
          <cell r="D4116">
            <v>2010</v>
          </cell>
          <cell r="E4116" t="str">
            <v>ORILLIA POWER DISTRIBUTION CORPORATION</v>
          </cell>
          <cell r="F4116">
            <v>31164994</v>
          </cell>
        </row>
        <row r="4117">
          <cell r="C4117">
            <v>4109</v>
          </cell>
          <cell r="D4117">
            <v>2010</v>
          </cell>
          <cell r="E4117" t="str">
            <v>OSHAWA PUC NETWORKS INC.</v>
          </cell>
          <cell r="F4117">
            <v>154368482</v>
          </cell>
        </row>
        <row r="4118">
          <cell r="C4118">
            <v>4110</v>
          </cell>
          <cell r="D4118">
            <v>2010</v>
          </cell>
          <cell r="E4118" t="str">
            <v>OTTAWA RIVER POWER CORPORATION</v>
          </cell>
          <cell r="F4118">
            <v>23175171</v>
          </cell>
        </row>
        <row r="4119">
          <cell r="C4119">
            <v>4111</v>
          </cell>
          <cell r="D4119">
            <v>2010</v>
          </cell>
          <cell r="E4119" t="str">
            <v>PARRY SOUND POWER CORPORATION</v>
          </cell>
          <cell r="F4119">
            <v>11610745</v>
          </cell>
        </row>
        <row r="4120">
          <cell r="C4120">
            <v>4112</v>
          </cell>
          <cell r="D4120">
            <v>2010</v>
          </cell>
          <cell r="E4120" t="str">
            <v>PETERBOROUGH DISTRIBUTION INCORPORATED</v>
          </cell>
          <cell r="F4120">
            <v>84594885</v>
          </cell>
        </row>
        <row r="4121">
          <cell r="C4121">
            <v>4113</v>
          </cell>
          <cell r="D4121">
            <v>2010</v>
          </cell>
          <cell r="E4121" t="str">
            <v>CANADIAN NIAGARA POWER INC.</v>
          </cell>
          <cell r="F4121">
            <v>15069273</v>
          </cell>
        </row>
        <row r="4122">
          <cell r="C4122">
            <v>4114</v>
          </cell>
          <cell r="D4122">
            <v>2010</v>
          </cell>
          <cell r="E4122" t="str">
            <v>POWERSTREAM INC.</v>
          </cell>
          <cell r="F4122">
            <v>1421334528</v>
          </cell>
        </row>
        <row r="4123">
          <cell r="C4123">
            <v>4115</v>
          </cell>
          <cell r="D4123">
            <v>2010</v>
          </cell>
          <cell r="E4123" t="str">
            <v>PUC DISTRIBUTION INC.</v>
          </cell>
          <cell r="F4123">
            <v>90503417</v>
          </cell>
        </row>
        <row r="4124">
          <cell r="C4124">
            <v>4116</v>
          </cell>
          <cell r="D4124">
            <v>2010</v>
          </cell>
          <cell r="E4124" t="str">
            <v>RENFREW HYDRO INC.</v>
          </cell>
          <cell r="F4124">
            <v>11502395</v>
          </cell>
        </row>
        <row r="4125">
          <cell r="C4125">
            <v>4117</v>
          </cell>
          <cell r="D4125">
            <v>2010</v>
          </cell>
          <cell r="E4125" t="str">
            <v>RIDEAU ST. LAWRENCE DISTRIBUTION INC.</v>
          </cell>
          <cell r="F4125">
            <v>5766622</v>
          </cell>
        </row>
        <row r="4126">
          <cell r="C4126">
            <v>4118</v>
          </cell>
          <cell r="D4126">
            <v>2010</v>
          </cell>
          <cell r="E4126" t="str">
            <v>SIOUX LOOKOUT HYDRO INC.</v>
          </cell>
          <cell r="F4126">
            <v>7657260</v>
          </cell>
        </row>
        <row r="4127">
          <cell r="C4127">
            <v>4119</v>
          </cell>
          <cell r="D4127">
            <v>2010</v>
          </cell>
          <cell r="E4127" t="str">
            <v>ST. THOMAS ENERGY INC.</v>
          </cell>
          <cell r="F4127">
            <v>46266704</v>
          </cell>
        </row>
        <row r="4128">
          <cell r="C4128">
            <v>4120</v>
          </cell>
          <cell r="D4128">
            <v>2010</v>
          </cell>
          <cell r="E4128" t="str">
            <v>THUNDER BAY HYDRO ELECTRICITY DISTRIBUTION INC.</v>
          </cell>
          <cell r="F4128">
            <v>145628455</v>
          </cell>
        </row>
        <row r="4129">
          <cell r="C4129">
            <v>4121</v>
          </cell>
          <cell r="D4129">
            <v>2010</v>
          </cell>
          <cell r="E4129" t="str">
            <v>TILLSONBURG HYDRO INC.</v>
          </cell>
          <cell r="F4129">
            <v>17317782</v>
          </cell>
        </row>
        <row r="4130">
          <cell r="C4130">
            <v>4122</v>
          </cell>
          <cell r="D4130">
            <v>2010</v>
          </cell>
          <cell r="E4130" t="str">
            <v>TORONTO HYDRO-ELECTRIC SYSTEM LIMITED</v>
          </cell>
          <cell r="F4130">
            <v>4234486399</v>
          </cell>
        </row>
        <row r="4131">
          <cell r="C4131">
            <v>4123</v>
          </cell>
          <cell r="D4131">
            <v>2010</v>
          </cell>
          <cell r="E4131" t="str">
            <v>VERIDIAN CONNECTIONS INC.</v>
          </cell>
          <cell r="F4131">
            <v>352571727</v>
          </cell>
        </row>
        <row r="4132">
          <cell r="C4132">
            <v>4124</v>
          </cell>
          <cell r="D4132">
            <v>2010</v>
          </cell>
          <cell r="E4132" t="str">
            <v>WASAGA DISTRIBUTION INC.</v>
          </cell>
          <cell r="F4132">
            <v>23247088</v>
          </cell>
        </row>
        <row r="4133">
          <cell r="C4133">
            <v>4125</v>
          </cell>
          <cell r="D4133">
            <v>2010</v>
          </cell>
          <cell r="E4133" t="str">
            <v>WATERLOO NORTH HYDRO INC.</v>
          </cell>
          <cell r="F4133">
            <v>233853561</v>
          </cell>
        </row>
        <row r="4134">
          <cell r="C4134">
            <v>4126</v>
          </cell>
          <cell r="D4134">
            <v>2010</v>
          </cell>
          <cell r="E4134" t="str">
            <v>WELLAND HYDRO-ELECTRIC SYSTEM CORP.</v>
          </cell>
          <cell r="F4134">
            <v>47526875</v>
          </cell>
        </row>
        <row r="4135">
          <cell r="C4135">
            <v>4127</v>
          </cell>
          <cell r="D4135">
            <v>2010</v>
          </cell>
          <cell r="E4135" t="str">
            <v>WELLINGTON NORTH POWER INC.</v>
          </cell>
          <cell r="F4135">
            <v>9730582</v>
          </cell>
        </row>
        <row r="4136">
          <cell r="C4136">
            <v>4128</v>
          </cell>
          <cell r="D4136">
            <v>2010</v>
          </cell>
          <cell r="E4136" t="str">
            <v>WEST COAST HURON ENERGY INC.</v>
          </cell>
          <cell r="F4136">
            <v>5818223</v>
          </cell>
        </row>
        <row r="4137">
          <cell r="C4137">
            <v>4129</v>
          </cell>
          <cell r="D4137">
            <v>2010</v>
          </cell>
          <cell r="E4137" t="str">
            <v>WEST PERTH POWER INC.</v>
          </cell>
          <cell r="F4137">
            <v>5045281</v>
          </cell>
        </row>
        <row r="4138">
          <cell r="C4138">
            <v>4130</v>
          </cell>
          <cell r="D4138">
            <v>2010</v>
          </cell>
          <cell r="E4138" t="str">
            <v>WESTARIO POWER INC.</v>
          </cell>
          <cell r="F4138">
            <v>48008934</v>
          </cell>
        </row>
        <row r="4139">
          <cell r="C4139">
            <v>4131</v>
          </cell>
          <cell r="D4139">
            <v>2010</v>
          </cell>
          <cell r="E4139" t="str">
            <v>WHITBY HYDRO ELECTRIC CORPORATION</v>
          </cell>
          <cell r="F4139">
            <v>153097961</v>
          </cell>
        </row>
        <row r="4140">
          <cell r="C4140">
            <v>4132</v>
          </cell>
          <cell r="D4140">
            <v>2010</v>
          </cell>
          <cell r="E4140" t="str">
            <v>WOODSTOCK HYDRO SERVICES INC.</v>
          </cell>
          <cell r="F4140">
            <v>39725525</v>
          </cell>
        </row>
        <row r="4141">
          <cell r="C4141">
            <v>4133</v>
          </cell>
          <cell r="F4141">
            <v>20888119716</v>
          </cell>
        </row>
        <row r="4142">
          <cell r="C4142">
            <v>4134</v>
          </cell>
          <cell r="F4142">
            <v>0</v>
          </cell>
        </row>
        <row r="4143">
          <cell r="C4143">
            <v>4135</v>
          </cell>
          <cell r="F4143">
            <v>0</v>
          </cell>
        </row>
        <row r="4144">
          <cell r="C4144">
            <v>4136</v>
          </cell>
          <cell r="F4144">
            <v>56864</v>
          </cell>
        </row>
        <row r="4145">
          <cell r="C4145">
            <v>4137</v>
          </cell>
          <cell r="F4145">
            <v>0</v>
          </cell>
        </row>
        <row r="4146">
          <cell r="C4146">
            <v>4138</v>
          </cell>
          <cell r="F4146">
            <v>0</v>
          </cell>
        </row>
        <row r="4147">
          <cell r="C4147">
            <v>4139</v>
          </cell>
          <cell r="F4147">
            <v>58540</v>
          </cell>
        </row>
        <row r="4148">
          <cell r="C4148">
            <v>4140</v>
          </cell>
          <cell r="F4148">
            <v>0</v>
          </cell>
        </row>
        <row r="4149">
          <cell r="C4149">
            <v>4141</v>
          </cell>
          <cell r="D4149">
            <v>2011</v>
          </cell>
          <cell r="E4149" t="str">
            <v>ALGOMA POWER INC.</v>
          </cell>
          <cell r="F4149">
            <v>98769272</v>
          </cell>
        </row>
        <row r="4150">
          <cell r="C4150">
            <v>4142</v>
          </cell>
          <cell r="D4150">
            <v>2011</v>
          </cell>
          <cell r="E4150" t="str">
            <v>ATIKOKAN HYDRO INC.</v>
          </cell>
          <cell r="F4150">
            <v>4325846</v>
          </cell>
          <cell r="G4150">
            <v>2367601.52</v>
          </cell>
          <cell r="H4150">
            <v>0.54731525810211457</v>
          </cell>
        </row>
        <row r="4151">
          <cell r="C4151">
            <v>4143</v>
          </cell>
          <cell r="D4151">
            <v>2011</v>
          </cell>
          <cell r="E4151" t="str">
            <v>BLUEWATER POWER DISTRIBUTION CORPORATION</v>
          </cell>
          <cell r="F4151">
            <v>100104708</v>
          </cell>
        </row>
        <row r="4152">
          <cell r="C4152">
            <v>4144</v>
          </cell>
          <cell r="D4152">
            <v>2011</v>
          </cell>
          <cell r="E4152" t="str">
            <v>BRANT COUNTY POWER INC.</v>
          </cell>
          <cell r="F4152">
            <v>27547318</v>
          </cell>
        </row>
        <row r="4153">
          <cell r="C4153">
            <v>4145</v>
          </cell>
          <cell r="D4153">
            <v>2011</v>
          </cell>
          <cell r="E4153" t="str">
            <v>BRANTFORD POWER INC.</v>
          </cell>
          <cell r="F4153">
            <v>93262965</v>
          </cell>
        </row>
        <row r="4154">
          <cell r="C4154">
            <v>4146</v>
          </cell>
          <cell r="D4154">
            <v>2011</v>
          </cell>
          <cell r="E4154" t="str">
            <v>BURLINGTON HYDRO INC.</v>
          </cell>
          <cell r="F4154">
            <v>228355586</v>
          </cell>
        </row>
        <row r="4155">
          <cell r="C4155">
            <v>4147</v>
          </cell>
          <cell r="D4155">
            <v>2011</v>
          </cell>
          <cell r="E4155" t="str">
            <v>CAMBRIDGE AND NORTH DUMFRIES HYDRO INC.</v>
          </cell>
          <cell r="F4155">
            <v>185739842</v>
          </cell>
        </row>
        <row r="4156">
          <cell r="C4156">
            <v>4148</v>
          </cell>
          <cell r="D4156">
            <v>2011</v>
          </cell>
          <cell r="E4156" t="str">
            <v>CANADIAN NIAGARA POWER INC.</v>
          </cell>
          <cell r="F4156">
            <v>84620159</v>
          </cell>
        </row>
        <row r="4157">
          <cell r="C4157">
            <v>4149</v>
          </cell>
          <cell r="D4157">
            <v>2011</v>
          </cell>
          <cell r="E4157" t="str">
            <v>CENTRE WELLINGTON HYDRO LTD.</v>
          </cell>
          <cell r="F4157">
            <v>16505709</v>
          </cell>
        </row>
        <row r="4158">
          <cell r="C4158">
            <v>4150</v>
          </cell>
          <cell r="D4158">
            <v>2011</v>
          </cell>
          <cell r="E4158" t="str">
            <v>CHAPLEAU PUBLIC UTILITIES CORPORATION</v>
          </cell>
          <cell r="F4158">
            <v>2099329</v>
          </cell>
        </row>
        <row r="4159">
          <cell r="C4159">
            <v>4151</v>
          </cell>
          <cell r="D4159">
            <v>2011</v>
          </cell>
          <cell r="E4159" t="str">
            <v>CHATHAM-KENT HYDRO INC.</v>
          </cell>
          <cell r="F4159">
            <v>82439919</v>
          </cell>
        </row>
        <row r="4160">
          <cell r="C4160">
            <v>4152</v>
          </cell>
          <cell r="D4160">
            <v>2011</v>
          </cell>
          <cell r="E4160" t="str">
            <v>COLLUS POWER CORPORATION</v>
          </cell>
          <cell r="F4160">
            <v>36314803</v>
          </cell>
        </row>
        <row r="4161">
          <cell r="C4161">
            <v>4153</v>
          </cell>
          <cell r="D4161">
            <v>2011</v>
          </cell>
          <cell r="E4161" t="str">
            <v>COOPERATIVE HYDRO EMBRUN INC.</v>
          </cell>
          <cell r="F4161">
            <v>3495939</v>
          </cell>
        </row>
        <row r="4162">
          <cell r="C4162">
            <v>4154</v>
          </cell>
          <cell r="D4162">
            <v>2011</v>
          </cell>
          <cell r="E4162" t="str">
            <v>E.L.K. ENERGY INC.</v>
          </cell>
          <cell r="F4162">
            <v>23847803</v>
          </cell>
        </row>
        <row r="4163">
          <cell r="C4163">
            <v>4155</v>
          </cell>
          <cell r="D4163">
            <v>2011</v>
          </cell>
          <cell r="E4163" t="str">
            <v>ENERSOURCE HYDRO MISSISSAUGA INC.</v>
          </cell>
          <cell r="F4163">
            <v>851281141</v>
          </cell>
        </row>
        <row r="4164">
          <cell r="C4164">
            <v>4156</v>
          </cell>
          <cell r="D4164">
            <v>2011</v>
          </cell>
          <cell r="E4164" t="str">
            <v>ENWIN UTILITIES LTD.</v>
          </cell>
          <cell r="F4164">
            <v>307569511</v>
          </cell>
        </row>
        <row r="4165">
          <cell r="C4165">
            <v>4157</v>
          </cell>
          <cell r="D4165">
            <v>2011</v>
          </cell>
          <cell r="E4165" t="str">
            <v>ERIE THAMES POWERLINES CORPORATION</v>
          </cell>
          <cell r="F4165">
            <v>39127395</v>
          </cell>
        </row>
        <row r="4166">
          <cell r="C4166">
            <v>4158</v>
          </cell>
          <cell r="D4166">
            <v>2011</v>
          </cell>
          <cell r="E4166" t="str">
            <v>ESPANOLA REGIONAL HYDRO DISTRIBUTION CORPORATION</v>
          </cell>
          <cell r="F4166">
            <v>6623273</v>
          </cell>
        </row>
        <row r="4167">
          <cell r="C4167">
            <v>4159</v>
          </cell>
          <cell r="D4167">
            <v>2011</v>
          </cell>
          <cell r="E4167" t="str">
            <v>ESSEX POWERLINES CORPORATION</v>
          </cell>
          <cell r="F4167">
            <v>61551451</v>
          </cell>
        </row>
        <row r="4168">
          <cell r="C4168">
            <v>4160</v>
          </cell>
          <cell r="D4168">
            <v>2011</v>
          </cell>
          <cell r="E4168" t="str">
            <v>FESTIVAL HYDRO INC.</v>
          </cell>
          <cell r="F4168">
            <v>79121592</v>
          </cell>
        </row>
        <row r="4169">
          <cell r="C4169">
            <v>4161</v>
          </cell>
          <cell r="D4169">
            <v>2011</v>
          </cell>
          <cell r="E4169" t="str">
            <v>FORT FRANCES POWER CORPORATION</v>
          </cell>
          <cell r="F4169">
            <v>9641056</v>
          </cell>
        </row>
        <row r="4170">
          <cell r="C4170">
            <v>4162</v>
          </cell>
          <cell r="D4170">
            <v>2011</v>
          </cell>
          <cell r="E4170" t="str">
            <v>GREATER SUDBURY HYDRO INC.</v>
          </cell>
          <cell r="F4170">
            <v>179778942</v>
          </cell>
        </row>
        <row r="4171">
          <cell r="C4171">
            <v>4163</v>
          </cell>
          <cell r="D4171">
            <v>2011</v>
          </cell>
          <cell r="E4171" t="str">
            <v>GRIMSBY POWER INCORPORATED</v>
          </cell>
          <cell r="F4171">
            <v>29726957</v>
          </cell>
        </row>
        <row r="4172">
          <cell r="C4172">
            <v>4164</v>
          </cell>
          <cell r="D4172">
            <v>2011</v>
          </cell>
          <cell r="E4172" t="str">
            <v>GUELPH HYDRO ELECTRIC SYSTEMS INC.</v>
          </cell>
          <cell r="F4172">
            <v>187454971</v>
          </cell>
        </row>
        <row r="4173">
          <cell r="C4173">
            <v>4165</v>
          </cell>
          <cell r="D4173">
            <v>2011</v>
          </cell>
          <cell r="E4173" t="str">
            <v>HALDIMAND COUNTY HYDRO INC.</v>
          </cell>
          <cell r="F4173">
            <v>62103134</v>
          </cell>
        </row>
        <row r="4174">
          <cell r="C4174">
            <v>4166</v>
          </cell>
          <cell r="D4174">
            <v>2011</v>
          </cell>
          <cell r="E4174" t="str">
            <v>HALTON HILLS HYDRO INC.</v>
          </cell>
          <cell r="F4174">
            <v>53638647</v>
          </cell>
        </row>
        <row r="4175">
          <cell r="C4175">
            <v>4167</v>
          </cell>
          <cell r="D4175">
            <v>2011</v>
          </cell>
          <cell r="E4175" t="str">
            <v>HEARST POWER DISTRIBUTION COMPANY LIMITED</v>
          </cell>
          <cell r="F4175">
            <v>3156261</v>
          </cell>
        </row>
        <row r="4176">
          <cell r="C4176">
            <v>4168</v>
          </cell>
          <cell r="D4176">
            <v>2011</v>
          </cell>
          <cell r="E4176" t="str">
            <v>HORIZON UTILITIES CORPORATION</v>
          </cell>
          <cell r="F4176">
            <v>634975195</v>
          </cell>
        </row>
        <row r="4177">
          <cell r="C4177">
            <v>4169</v>
          </cell>
          <cell r="D4177">
            <v>2011</v>
          </cell>
          <cell r="E4177" t="str">
            <v>HYDRO 2000 INC.</v>
          </cell>
          <cell r="F4177">
            <v>1047305</v>
          </cell>
        </row>
        <row r="4178">
          <cell r="C4178">
            <v>4170</v>
          </cell>
          <cell r="D4178">
            <v>2011</v>
          </cell>
          <cell r="E4178" t="str">
            <v>HYDRO HAWKESBURY INC.</v>
          </cell>
          <cell r="F4178">
            <v>3604395</v>
          </cell>
        </row>
        <row r="4179">
          <cell r="C4179">
            <v>4171</v>
          </cell>
          <cell r="D4179">
            <v>2011</v>
          </cell>
          <cell r="E4179" t="str">
            <v>HYDRO ONE BRAMPTON NETWORKS INC.</v>
          </cell>
          <cell r="F4179">
            <v>614978944</v>
          </cell>
        </row>
        <row r="4180">
          <cell r="C4180">
            <v>4172</v>
          </cell>
          <cell r="D4180">
            <v>2011</v>
          </cell>
          <cell r="E4180" t="str">
            <v>HYDRO ONE NETWORKS INC.</v>
          </cell>
          <cell r="F4180">
            <v>7299793502</v>
          </cell>
        </row>
        <row r="4181">
          <cell r="C4181">
            <v>4173</v>
          </cell>
          <cell r="D4181">
            <v>2011</v>
          </cell>
          <cell r="E4181" t="str">
            <v>HYDRO ONE REMOTE COMMUNITIES INC.</v>
          </cell>
          <cell r="F4181">
            <v>19485</v>
          </cell>
        </row>
        <row r="4182">
          <cell r="C4182">
            <v>4174</v>
          </cell>
          <cell r="D4182">
            <v>2011</v>
          </cell>
          <cell r="E4182" t="str">
            <v>HYDRO OTTAWA LIMITED</v>
          </cell>
          <cell r="F4182">
            <v>1114924863</v>
          </cell>
        </row>
        <row r="4183">
          <cell r="C4183">
            <v>4175</v>
          </cell>
          <cell r="D4183">
            <v>2011</v>
          </cell>
          <cell r="E4183" t="str">
            <v>INNISFIL HYDRO DISTRIBUTION SYSTEMS LIMITED</v>
          </cell>
          <cell r="F4183">
            <v>56680594</v>
          </cell>
        </row>
        <row r="4184">
          <cell r="C4184">
            <v>4176</v>
          </cell>
          <cell r="D4184">
            <v>2011</v>
          </cell>
          <cell r="E4184" t="str">
            <v>KENORA HYDRO ELECTRIC CORPORATION LTD.</v>
          </cell>
          <cell r="F4184">
            <v>14716337</v>
          </cell>
        </row>
        <row r="4185">
          <cell r="C4185">
            <v>4177</v>
          </cell>
          <cell r="D4185">
            <v>2011</v>
          </cell>
          <cell r="E4185" t="str">
            <v>KINGSTON HYDRO CORPORATION</v>
          </cell>
          <cell r="F4185">
            <v>47809083</v>
          </cell>
        </row>
        <row r="4186">
          <cell r="C4186">
            <v>4178</v>
          </cell>
          <cell r="D4186">
            <v>2011</v>
          </cell>
          <cell r="E4186" t="str">
            <v>KITCHENER-WILMOT HYDRO INC.</v>
          </cell>
          <cell r="F4186">
            <v>316889731</v>
          </cell>
        </row>
        <row r="4187">
          <cell r="C4187">
            <v>4179</v>
          </cell>
          <cell r="D4187">
            <v>2011</v>
          </cell>
          <cell r="E4187" t="str">
            <v>LAKEFRONT UTILITIES INC.</v>
          </cell>
          <cell r="F4187">
            <v>20726462</v>
          </cell>
        </row>
        <row r="4188">
          <cell r="C4188">
            <v>4180</v>
          </cell>
          <cell r="D4188">
            <v>2011</v>
          </cell>
          <cell r="E4188" t="str">
            <v>LAKELAND POWER DISTRIBUTION LTD.</v>
          </cell>
          <cell r="F4188">
            <v>28026863</v>
          </cell>
        </row>
        <row r="4189">
          <cell r="C4189">
            <v>4181</v>
          </cell>
          <cell r="D4189">
            <v>2011</v>
          </cell>
          <cell r="E4189" t="str">
            <v>LONDON HYDRO INC.</v>
          </cell>
          <cell r="F4189">
            <v>394360022</v>
          </cell>
        </row>
        <row r="4190">
          <cell r="C4190">
            <v>4182</v>
          </cell>
          <cell r="D4190">
            <v>2011</v>
          </cell>
          <cell r="E4190" t="str">
            <v>MIDDLESEX POWER DISTRIBUTION CORPORATION</v>
          </cell>
          <cell r="F4190">
            <v>19571821</v>
          </cell>
        </row>
        <row r="4191">
          <cell r="C4191">
            <v>4183</v>
          </cell>
          <cell r="D4191">
            <v>2011</v>
          </cell>
          <cell r="E4191" t="str">
            <v>MIDLAND POWER UTILITY CORPORATION</v>
          </cell>
          <cell r="F4191">
            <v>22725911</v>
          </cell>
        </row>
        <row r="4192">
          <cell r="C4192">
            <v>4184</v>
          </cell>
          <cell r="D4192">
            <v>2011</v>
          </cell>
          <cell r="E4192" t="str">
            <v>MILTON HYDRO DISTRIBUTION INC.</v>
          </cell>
          <cell r="F4192">
            <v>139367770</v>
          </cell>
        </row>
        <row r="4193">
          <cell r="C4193">
            <v>4185</v>
          </cell>
          <cell r="D4193">
            <v>2011</v>
          </cell>
          <cell r="E4193" t="str">
            <v>NEWMARKET-TAY POWER DISTRIBUTION LTD.</v>
          </cell>
          <cell r="F4193">
            <v>114651638</v>
          </cell>
        </row>
        <row r="4194">
          <cell r="C4194">
            <v>4186</v>
          </cell>
          <cell r="D4194">
            <v>2011</v>
          </cell>
          <cell r="E4194" t="str">
            <v>NIAGARA PENINSULA ENERGY INC.</v>
          </cell>
          <cell r="F4194">
            <v>211363655</v>
          </cell>
        </row>
        <row r="4195">
          <cell r="C4195">
            <v>4187</v>
          </cell>
          <cell r="D4195">
            <v>2011</v>
          </cell>
          <cell r="E4195" t="str">
            <v>NIAGARA-ON-THE-LAKE HYDRO INC.</v>
          </cell>
          <cell r="F4195">
            <v>44747584</v>
          </cell>
        </row>
        <row r="4196">
          <cell r="C4196">
            <v>4188</v>
          </cell>
          <cell r="D4196">
            <v>2011</v>
          </cell>
          <cell r="E4196" t="str">
            <v>NORFOLK POWER DISTRIBUTION INC.</v>
          </cell>
          <cell r="F4196">
            <v>84526396</v>
          </cell>
        </row>
        <row r="4197">
          <cell r="C4197">
            <v>4189</v>
          </cell>
          <cell r="D4197">
            <v>2011</v>
          </cell>
          <cell r="E4197" t="str">
            <v>NORTH BAY HYDRO DISTRIBUTION LIMITED</v>
          </cell>
          <cell r="F4197">
            <v>96273340</v>
          </cell>
        </row>
        <row r="4198">
          <cell r="C4198">
            <v>4190</v>
          </cell>
          <cell r="D4198">
            <v>2011</v>
          </cell>
          <cell r="E4198" t="str">
            <v>NORTHERN ONTARIO WIRES INC.</v>
          </cell>
          <cell r="F4198">
            <v>6390847</v>
          </cell>
        </row>
        <row r="4199">
          <cell r="C4199">
            <v>4191</v>
          </cell>
          <cell r="D4199">
            <v>2011</v>
          </cell>
          <cell r="E4199" t="str">
            <v>OAKVILLE HYDRO ELECTRICITY DISTRIBUTION INC.</v>
          </cell>
          <cell r="F4199">
            <v>245240792</v>
          </cell>
        </row>
        <row r="4200">
          <cell r="C4200">
            <v>4192</v>
          </cell>
          <cell r="D4200">
            <v>2011</v>
          </cell>
          <cell r="E4200" t="str">
            <v>ORANGEVILLE HYDRO LIMITED</v>
          </cell>
          <cell r="F4200">
            <v>34323791</v>
          </cell>
        </row>
        <row r="4201">
          <cell r="C4201">
            <v>4193</v>
          </cell>
          <cell r="D4201">
            <v>2011</v>
          </cell>
          <cell r="E4201" t="str">
            <v>ORILLIA POWER DISTRIBUTION CORPORATION</v>
          </cell>
          <cell r="F4201">
            <v>31987515</v>
          </cell>
        </row>
        <row r="4202">
          <cell r="C4202">
            <v>4194</v>
          </cell>
          <cell r="D4202">
            <v>2011</v>
          </cell>
          <cell r="E4202" t="str">
            <v>OSHAWA PUC NETWORKS INC.</v>
          </cell>
          <cell r="F4202">
            <v>164032211</v>
          </cell>
        </row>
        <row r="4203">
          <cell r="C4203">
            <v>4195</v>
          </cell>
          <cell r="D4203">
            <v>2011</v>
          </cell>
          <cell r="E4203" t="str">
            <v>OTTAWA RIVER POWER CORPORATION</v>
          </cell>
          <cell r="F4203">
            <v>24153786</v>
          </cell>
        </row>
        <row r="4204">
          <cell r="C4204">
            <v>4196</v>
          </cell>
          <cell r="D4204">
            <v>2011</v>
          </cell>
          <cell r="E4204" t="str">
            <v>PARRY SOUND POWER CORPORATION</v>
          </cell>
          <cell r="F4204">
            <v>11769444</v>
          </cell>
        </row>
        <row r="4205">
          <cell r="C4205">
            <v>4197</v>
          </cell>
          <cell r="D4205">
            <v>2011</v>
          </cell>
          <cell r="E4205" t="str">
            <v>PETERBOROUGH DISTRIBUTION INCORPORATED</v>
          </cell>
          <cell r="F4205">
            <v>90862951</v>
          </cell>
        </row>
        <row r="4206">
          <cell r="C4206">
            <v>4198</v>
          </cell>
          <cell r="D4206">
            <v>2011</v>
          </cell>
          <cell r="E4206" t="str">
            <v>CANADIAN NIAGARA POWER INC.</v>
          </cell>
          <cell r="F4206">
            <v>16466696</v>
          </cell>
        </row>
        <row r="4207">
          <cell r="C4207">
            <v>4199</v>
          </cell>
          <cell r="D4207">
            <v>2011</v>
          </cell>
          <cell r="E4207" t="str">
            <v>POWERSTREAM INC.</v>
          </cell>
          <cell r="F4207">
            <v>1527035831</v>
          </cell>
        </row>
        <row r="4208">
          <cell r="C4208">
            <v>4200</v>
          </cell>
          <cell r="D4208">
            <v>2011</v>
          </cell>
          <cell r="E4208" t="str">
            <v>PUC DISTRIBUTION INC.</v>
          </cell>
          <cell r="F4208">
            <v>100775720</v>
          </cell>
        </row>
        <row r="4209">
          <cell r="C4209">
            <v>4201</v>
          </cell>
          <cell r="D4209">
            <v>2011</v>
          </cell>
          <cell r="E4209" t="str">
            <v>RENFREW HYDRO INC.</v>
          </cell>
          <cell r="F4209">
            <v>11980475</v>
          </cell>
        </row>
        <row r="4210">
          <cell r="C4210">
            <v>4202</v>
          </cell>
          <cell r="D4210">
            <v>2011</v>
          </cell>
          <cell r="E4210" t="str">
            <v>RIDEAU ST. LAWRENCE DISTRIBUTION INC.</v>
          </cell>
          <cell r="F4210">
            <v>6042525</v>
          </cell>
        </row>
        <row r="4211">
          <cell r="C4211">
            <v>4203</v>
          </cell>
          <cell r="D4211">
            <v>2011</v>
          </cell>
          <cell r="E4211" t="str">
            <v>SIOUX LOOKOUT HYDRO INC.</v>
          </cell>
          <cell r="F4211">
            <v>7978306</v>
          </cell>
        </row>
        <row r="4212">
          <cell r="C4212">
            <v>4204</v>
          </cell>
          <cell r="D4212">
            <v>2011</v>
          </cell>
          <cell r="E4212" t="str">
            <v>ST. THOMAS ENERGY INC.</v>
          </cell>
          <cell r="F4212">
            <v>48148458</v>
          </cell>
        </row>
        <row r="4213">
          <cell r="C4213">
            <v>4205</v>
          </cell>
          <cell r="D4213">
            <v>2011</v>
          </cell>
          <cell r="E4213" t="str">
            <v>THUNDER BAY HYDRO ELECTRICITY DISTRIBUTION INC.</v>
          </cell>
          <cell r="F4213">
            <v>154303155</v>
          </cell>
        </row>
        <row r="4214">
          <cell r="C4214">
            <v>4206</v>
          </cell>
          <cell r="D4214">
            <v>2011</v>
          </cell>
          <cell r="E4214" t="str">
            <v>TILLSONBURG HYDRO INC.</v>
          </cell>
          <cell r="F4214">
            <v>18139037</v>
          </cell>
        </row>
        <row r="4215">
          <cell r="C4215">
            <v>4207</v>
          </cell>
          <cell r="D4215">
            <v>2011</v>
          </cell>
          <cell r="E4215" t="str">
            <v>TORONTO HYDRO-ELECTRIC SYSTEM LIMITED</v>
          </cell>
          <cell r="F4215">
            <v>4669477665</v>
          </cell>
        </row>
        <row r="4216">
          <cell r="C4216">
            <v>4208</v>
          </cell>
          <cell r="D4216">
            <v>2011</v>
          </cell>
          <cell r="E4216" t="str">
            <v>VERIDIAN CONNECTIONS INC.</v>
          </cell>
          <cell r="F4216">
            <v>374577800</v>
          </cell>
        </row>
        <row r="4217">
          <cell r="C4217">
            <v>4209</v>
          </cell>
          <cell r="D4217">
            <v>2011</v>
          </cell>
          <cell r="E4217" t="str">
            <v>WASAGA DISTRIBUTION INC.</v>
          </cell>
          <cell r="F4217">
            <v>24544642</v>
          </cell>
        </row>
        <row r="4218">
          <cell r="C4218">
            <v>4210</v>
          </cell>
          <cell r="D4218">
            <v>2011</v>
          </cell>
          <cell r="E4218" t="str">
            <v>WATERLOO NORTH HYDRO INC.</v>
          </cell>
          <cell r="F4218">
            <v>277720235</v>
          </cell>
        </row>
        <row r="4219">
          <cell r="C4219">
            <v>4211</v>
          </cell>
          <cell r="D4219">
            <v>2011</v>
          </cell>
          <cell r="E4219" t="str">
            <v>WELLAND HYDRO-ELECTRIC SYSTEM CORP.</v>
          </cell>
          <cell r="F4219">
            <v>50026668</v>
          </cell>
        </row>
        <row r="4220">
          <cell r="C4220">
            <v>4212</v>
          </cell>
          <cell r="D4220">
            <v>2011</v>
          </cell>
          <cell r="E4220" t="str">
            <v>WELLINGTON NORTH POWER INC.</v>
          </cell>
          <cell r="F4220">
            <v>10374731</v>
          </cell>
        </row>
        <row r="4221">
          <cell r="C4221">
            <v>4213</v>
          </cell>
          <cell r="D4221">
            <v>2011</v>
          </cell>
          <cell r="E4221" t="str">
            <v>WEST COAST HURON ENERGY INC.</v>
          </cell>
          <cell r="F4221">
            <v>5727425</v>
          </cell>
        </row>
        <row r="4222">
          <cell r="C4222">
            <v>4214</v>
          </cell>
          <cell r="D4222">
            <v>2011</v>
          </cell>
          <cell r="E4222" t="str">
            <v>WESTARIO POWER INC.</v>
          </cell>
          <cell r="F4222">
            <v>51493942</v>
          </cell>
        </row>
        <row r="4223">
          <cell r="C4223">
            <v>4215</v>
          </cell>
          <cell r="D4223">
            <v>2011</v>
          </cell>
          <cell r="E4223" t="str">
            <v>WHITBY HYDRO ELECTRIC CORPORATION</v>
          </cell>
          <cell r="F4223">
            <v>159542384</v>
          </cell>
        </row>
        <row r="4224">
          <cell r="C4224">
            <v>4216</v>
          </cell>
          <cell r="D4224">
            <v>2011</v>
          </cell>
          <cell r="E4224" t="str">
            <v>WOODSTOCK HYDRO SERVICES INC.</v>
          </cell>
          <cell r="F4224">
            <v>44104993</v>
          </cell>
        </row>
      </sheetData>
      <sheetData sheetId="12" refreshError="1"/>
      <sheetData sheetId="13">
        <row r="1">
          <cell r="A1" t="str">
            <v>Distributor Data for Year ended Dec 31st, 2011</v>
          </cell>
        </row>
      </sheetData>
      <sheetData sheetId="14">
        <row r="1">
          <cell r="A1" t="str">
            <v>Distributor Data for Year ended Dec 31st, 2011</v>
          </cell>
        </row>
      </sheetData>
      <sheetData sheetId="15">
        <row r="1">
          <cell r="A1" t="str">
            <v>Distributor Data for Year ended Dec 31st, 2009</v>
          </cell>
        </row>
      </sheetData>
      <sheetData sheetId="16">
        <row r="1">
          <cell r="A1" t="str">
            <v>Distributor Data for Year ended Dec 31st, 2008</v>
          </cell>
        </row>
      </sheetData>
      <sheetData sheetId="17">
        <row r="1">
          <cell r="A1" t="str">
            <v>Distributor Data for Year ended Dec 31st, 2007</v>
          </cell>
        </row>
      </sheetData>
      <sheetData sheetId="18">
        <row r="1">
          <cell r="A1" t="str">
            <v>Distributor Data for Year ended Dec 31st, 2006</v>
          </cell>
        </row>
      </sheetData>
      <sheetData sheetId="19">
        <row r="1">
          <cell r="A1" t="str">
            <v>Distributor Data for Year ended Dec 31st, 2005</v>
          </cell>
        </row>
      </sheetData>
      <sheetData sheetId="20">
        <row r="1">
          <cell r="A1" t="str">
            <v>Distributor Data for Year ended Dec 31st, 2004</v>
          </cell>
        </row>
      </sheetData>
      <sheetData sheetId="21">
        <row r="1">
          <cell r="A1" t="str">
            <v>Distributor Data for Year ended Dec 31st, 2003</v>
          </cell>
        </row>
      </sheetData>
      <sheetData sheetId="22">
        <row r="1">
          <cell r="A1" t="str">
            <v>Distributor Data for Year ended Dec 31st, 2002</v>
          </cell>
        </row>
      </sheetData>
      <sheetData sheetId="23">
        <row r="1">
          <cell r="D1" t="str">
            <v>ASPHODEL-NORWOOD DISTRIBUTION INC</v>
          </cell>
          <cell r="E1" t="str">
            <v>ATIKOKAN HYDRO INC.</v>
          </cell>
          <cell r="F1" t="str">
            <v>AURORA HYDRO CONNECTIONS LIMITED</v>
          </cell>
          <cell r="G1" t="str">
            <v>BARRIE HYDRO DISTRIBUTION INC.</v>
          </cell>
          <cell r="H1" t="str">
            <v>BELLEVILLE ELECTRIC</v>
          </cell>
          <cell r="I1" t="str">
            <v>BLUEWATER POWER DISTRIBUTION CORPORATION</v>
          </cell>
          <cell r="J1" t="str">
            <v>BRAMPTON HYDRO NETWORKS INC.</v>
          </cell>
          <cell r="K1" t="str">
            <v>BRANTFORD POWER INC.</v>
          </cell>
          <cell r="L1" t="str">
            <v>BROCK HYDRO</v>
          </cell>
          <cell r="M1" t="str">
            <v>BURLINGTON HYDRO</v>
          </cell>
          <cell r="N1" t="str">
            <v>CAMBRIDGE AND NORTH DUMFRIES HYDRO INC.</v>
          </cell>
          <cell r="O1" t="str">
            <v>CANADIAN NIAGARA POWER INC.</v>
          </cell>
          <cell r="P1" t="str">
            <v>CASSELMAN HYDRO</v>
          </cell>
          <cell r="Q1" t="str">
            <v>CENTRE WELLINGTON HYDRO LTD</v>
          </cell>
          <cell r="R1" t="str">
            <v>CHAPLEAU PUBLIC UTILITIES CORPORATION</v>
          </cell>
          <cell r="S1" t="str">
            <v>CHATHAM-KENT ENERGY INC.</v>
          </cell>
          <cell r="T1" t="str">
            <v>CLINTON POWER CORPORATION</v>
          </cell>
          <cell r="U1" t="str">
            <v>COLLUS POWER</v>
          </cell>
          <cell r="V1" t="str">
            <v>COOPERATIVE HYDRO EMBRUN INC</v>
          </cell>
          <cell r="W1" t="str">
            <v>DUTTON HYDRO LIMITED</v>
          </cell>
          <cell r="X1" t="str">
            <v>E.L.K. ENERGY INC.</v>
          </cell>
          <cell r="Y1" t="str">
            <v>ENERSOURCE HYDRO MISSISSAUGA INC.</v>
          </cell>
          <cell r="Z1" t="str">
            <v>ENWIN POWERLINES LTD.</v>
          </cell>
          <cell r="AA1" t="str">
            <v>ERIE THAMES POWERLINES CORPORATION</v>
          </cell>
          <cell r="AB1" t="str">
            <v>ESPANOLA REGIONAL HYDRO DISTRIBUTION CORPORATION</v>
          </cell>
          <cell r="AC1" t="str">
            <v>ESSEX POWERLINES CORPORATION</v>
          </cell>
          <cell r="AD1" t="str">
            <v>FESTIVAL HYDRO INC.</v>
          </cell>
          <cell r="AE1" t="str">
            <v>FORT FRANCES POWER CORPORATION</v>
          </cell>
          <cell r="AF1" t="str">
            <v>GRAND VALLEY ENERGY INC.</v>
          </cell>
          <cell r="AG1" t="str">
            <v>GRAVENHURST HYDRO ELECTRIC INC.</v>
          </cell>
          <cell r="AH1" t="str">
            <v>GREATER SUDBURY HYDRO INC.</v>
          </cell>
          <cell r="AI1" t="str">
            <v>GRIMSBY POWER INCORPORATED</v>
          </cell>
          <cell r="AJ1" t="str">
            <v>GUELPH HYDRO ELECTRIC SYSTEMS INC.</v>
          </cell>
          <cell r="AK1" t="str">
            <v>HALDIMAND COUNTY HYDRO INC.</v>
          </cell>
          <cell r="AL1" t="str">
            <v>HALTON HILLS HYDRO INC</v>
          </cell>
          <cell r="AM1" t="str">
            <v>HAMILTON HYDRO INCORPORATED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NETWORKS</v>
          </cell>
          <cell r="AR1" t="str">
            <v>HYDRO OTTAWA LIMITED</v>
          </cell>
          <cell r="AS1" t="str">
            <v>HYDRO VAUGHAN DISTRIBUTION INC.</v>
          </cell>
          <cell r="AT1" t="str">
            <v>KENORA HYDRO ELECTRIC CORPORATION LTD</v>
          </cell>
          <cell r="AU1" t="str">
            <v>KINGSTON ELECTRICITY DISTRIBUTION LTD</v>
          </cell>
          <cell r="AV1" t="str">
            <v>KITCHENER-WILMOT HYDRO INC.</v>
          </cell>
          <cell r="AW1" t="str">
            <v>LAKEFIELD DISTRIBUTION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</v>
          </cell>
          <cell r="BA1" t="str">
            <v>MARKHAM HYDRO DISTRIBUTION INC.</v>
          </cell>
          <cell r="BB1" t="str">
            <v>MIDDLESEX POWER DISTRIBUTION CORPORATION</v>
          </cell>
          <cell r="BC1" t="str">
            <v>MIDLAND POWER UTILITY CORPORATION</v>
          </cell>
          <cell r="BD1" t="str">
            <v>MILTON HYDRO DISTRIBUTION INC.</v>
          </cell>
          <cell r="BE1" t="str">
            <v>NEWBURY POWER</v>
          </cell>
          <cell r="BF1" t="str">
            <v>NEWMARKET HYDRO LTD.</v>
          </cell>
          <cell r="BG1" t="str">
            <v>NIAGARA FALLS HYDRO INC</v>
          </cell>
          <cell r="BH1" t="str">
            <v>NIAGARA FALLS INC.</v>
          </cell>
          <cell r="BI1" t="str">
            <v>NIAGARA-ON-THE-LAKE HYDRO INC.</v>
          </cell>
          <cell r="BJ1" t="str">
            <v>NORFOLK POWER DISTRIBUTION INC</v>
          </cell>
          <cell r="BK1" t="str">
            <v>NORTH BAY HYDRO DISTRIBUTION LIMITED</v>
          </cell>
          <cell r="BL1" t="str">
            <v>NORTHERN ONTARIO WIRES</v>
          </cell>
          <cell r="BM1" t="str">
            <v>OAKVILLE HYDRO ELECTRICITY DISTRIBUTION INC.</v>
          </cell>
          <cell r="BN1" t="str">
            <v>ORANGEVILLE HYDRO LIMITED</v>
          </cell>
          <cell r="BO1" t="str">
            <v>ORILLIA POWER DISTRIBUTION CORPORATION</v>
          </cell>
          <cell r="BP1" t="str">
            <v>OSHAWA PUC NETWORKS INC.</v>
          </cell>
          <cell r="BQ1" t="str">
            <v>OTTAWA RIVER POWER CORPORATION</v>
          </cell>
          <cell r="BR1" t="str">
            <v>PARRY SOUND POWER CORPORATION</v>
          </cell>
          <cell r="BS1" t="str">
            <v>PENINSULA WEST UTILITIES LIMITED</v>
          </cell>
          <cell r="BT1" t="str">
            <v>PETERBOROUGH DISTRIBUTION INC</v>
          </cell>
          <cell r="BU1" t="str">
            <v>PORT COLBORNE HYDRO INC.</v>
          </cell>
          <cell r="BV1" t="str">
            <v>PORT HOPE HYDRO</v>
          </cell>
          <cell r="BW1" t="str">
            <v>PUC DISTRIBUTION INC</v>
          </cell>
          <cell r="BX1" t="str">
            <v>RENFREW HYDRO INC.</v>
          </cell>
          <cell r="BY1" t="str">
            <v>RICHMOND HILL HYDRO INC.</v>
          </cell>
          <cell r="BZ1" t="str">
            <v>RIDEAU ST. LAWRENCE DISTRIBUTION INC.</v>
          </cell>
          <cell r="CA1" t="str">
            <v>SCUGOG HYDRO</v>
          </cell>
          <cell r="CB1" t="str">
            <v>SIOUX LOOKOUT HYDRO</v>
          </cell>
          <cell r="CC1" t="str">
            <v>SIOUX LOOKOUT HYDRO INC.</v>
          </cell>
          <cell r="CD1" t="str">
            <v>ST. CATHARINES HYDRO UTILITY SERVICES INC.</v>
          </cell>
          <cell r="CE1" t="str">
            <v>ST. THOMAS ENERGY INC.</v>
          </cell>
          <cell r="CF1" t="str">
            <v>TAY HYDRO ELECTRIC DISTRIBUTION COMPANY INC.</v>
          </cell>
          <cell r="CG1" t="str">
            <v>TERRACE BAY SUPERIOR WIRES INC.</v>
          </cell>
          <cell r="CH1" t="str">
            <v>THUNDER BAY HYDRO ELECTRICITY DISTRIBUTION INC.</v>
          </cell>
          <cell r="CI1" t="str">
            <v>TILLSONBURG HYDRO INC.</v>
          </cell>
          <cell r="CJ1" t="str">
            <v>TORONTO HYDRO-ELECTRIC SYSTEM LIMITED</v>
          </cell>
          <cell r="CK1" t="str">
            <v>VERIDIAN CONNECTIONS</v>
          </cell>
          <cell r="CL1" t="str">
            <v>WASAGA DISTRIBUTION INC.</v>
          </cell>
          <cell r="CM1" t="str">
            <v>WATERLOO NORTH HYDRO INC.</v>
          </cell>
          <cell r="CN1" t="str">
            <v>WELLAND HYDRO-ELECTRIC SYSTEM CORP.</v>
          </cell>
          <cell r="CO1" t="str">
            <v>WELLINGTON  NORTH POWER INC.</v>
          </cell>
          <cell r="CP1" t="str">
            <v>WELLINGTON ELECTRIC DISTRIBUTION COMPANY INC.</v>
          </cell>
          <cell r="CQ1" t="str">
            <v>WEST NIPISSING ENERGY SERVICES LTD.</v>
          </cell>
          <cell r="CR1" t="str">
            <v>WEST PERTH POWER INC.</v>
          </cell>
          <cell r="CS1" t="str">
            <v>WESTARIO POWER INC</v>
          </cell>
          <cell r="CT1" t="str">
            <v>WHITBY HYDRO</v>
          </cell>
          <cell r="CU1" t="str">
            <v>WOODSTOCK HYDRO SERVICES INC.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1</v>
          </cell>
          <cell r="D4">
            <v>306922</v>
          </cell>
          <cell r="E4">
            <v>3737755</v>
          </cell>
          <cell r="F4">
            <v>40280432.789999999</v>
          </cell>
          <cell r="G4">
            <v>154257625</v>
          </cell>
          <cell r="H4">
            <v>27489005</v>
          </cell>
          <cell r="I4">
            <v>66661877</v>
          </cell>
          <cell r="J4">
            <v>316275530</v>
          </cell>
          <cell r="K4">
            <v>42600937</v>
          </cell>
          <cell r="L4">
            <v>3559803</v>
          </cell>
          <cell r="M4">
            <v>146478589</v>
          </cell>
          <cell r="N4">
            <v>111204989</v>
          </cell>
          <cell r="O4">
            <v>38786673.810000002</v>
          </cell>
          <cell r="P4">
            <v>1684000</v>
          </cell>
          <cell r="Q4">
            <v>11728125.34</v>
          </cell>
          <cell r="R4">
            <v>2070948.55</v>
          </cell>
          <cell r="S4">
            <v>42820577</v>
          </cell>
          <cell r="T4">
            <v>1924359.2</v>
          </cell>
          <cell r="U4">
            <v>17654906</v>
          </cell>
          <cell r="V4">
            <v>1943766</v>
          </cell>
          <cell r="W4">
            <v>600838</v>
          </cell>
          <cell r="X4">
            <v>14891912.380000001</v>
          </cell>
          <cell r="Y4">
            <v>632149099</v>
          </cell>
          <cell r="Z4">
            <v>143741024</v>
          </cell>
          <cell r="AA4">
            <v>12865787</v>
          </cell>
          <cell r="AB4">
            <v>4998512</v>
          </cell>
          <cell r="AC4">
            <v>24775424</v>
          </cell>
          <cell r="AD4">
            <v>50953015.979999997</v>
          </cell>
          <cell r="AE4">
            <v>8712831</v>
          </cell>
          <cell r="AF4">
            <v>963345.65</v>
          </cell>
          <cell r="AG4">
            <v>10082190</v>
          </cell>
          <cell r="AH4">
            <v>124262564.90000001</v>
          </cell>
          <cell r="AI4">
            <v>17413024.32</v>
          </cell>
          <cell r="AJ4">
            <v>78003000</v>
          </cell>
          <cell r="AK4">
            <v>33575373.509999998</v>
          </cell>
          <cell r="AL4">
            <v>44713920</v>
          </cell>
          <cell r="AM4">
            <v>346286410.19999999</v>
          </cell>
          <cell r="AN4">
            <v>3629780</v>
          </cell>
          <cell r="AO4">
            <v>431192</v>
          </cell>
          <cell r="AP4">
            <v>2583081</v>
          </cell>
          <cell r="AQ4">
            <v>4293000000</v>
          </cell>
          <cell r="AR4">
            <v>642807026</v>
          </cell>
          <cell r="AS4">
            <v>252045178</v>
          </cell>
          <cell r="AT4">
            <v>9493281</v>
          </cell>
          <cell r="AU4">
            <v>22544984</v>
          </cell>
          <cell r="AV4">
            <v>200993755</v>
          </cell>
          <cell r="AW4">
            <v>1172563</v>
          </cell>
          <cell r="AX4">
            <v>17068418</v>
          </cell>
          <cell r="AY4">
            <v>14009585</v>
          </cell>
          <cell r="AZ4">
            <v>268571506</v>
          </cell>
          <cell r="BA4">
            <v>215055964</v>
          </cell>
          <cell r="BB4">
            <v>8795002</v>
          </cell>
          <cell r="BC4">
            <v>10883825</v>
          </cell>
          <cell r="BD4">
            <v>49582398</v>
          </cell>
          <cell r="BE4">
            <v>231277</v>
          </cell>
          <cell r="BF4">
            <v>65920121</v>
          </cell>
          <cell r="BG4">
            <v>85286668.840000004</v>
          </cell>
          <cell r="BH4">
            <v>85286668.840000004</v>
          </cell>
          <cell r="BI4">
            <v>23126125</v>
          </cell>
          <cell r="BJ4">
            <v>45807160</v>
          </cell>
          <cell r="BK4">
            <v>66406483.840000004</v>
          </cell>
          <cell r="BL4">
            <v>7432000</v>
          </cell>
          <cell r="BM4">
            <v>138983525.69999999</v>
          </cell>
          <cell r="BN4">
            <v>21179981.460000001</v>
          </cell>
          <cell r="BO4">
            <v>29570000</v>
          </cell>
          <cell r="BP4">
            <v>90506448</v>
          </cell>
          <cell r="BQ4">
            <v>18789478</v>
          </cell>
          <cell r="BR4">
            <v>9364582</v>
          </cell>
          <cell r="BS4">
            <v>32488494</v>
          </cell>
          <cell r="BT4">
            <v>44821427</v>
          </cell>
          <cell r="BU4">
            <v>16676966</v>
          </cell>
          <cell r="BV4">
            <v>12028354</v>
          </cell>
          <cell r="BW4">
            <v>67350522</v>
          </cell>
          <cell r="BX4">
            <v>9165707</v>
          </cell>
          <cell r="BY4">
            <v>154418644</v>
          </cell>
          <cell r="BZ4">
            <v>3376193</v>
          </cell>
          <cell r="CA4">
            <v>3607793</v>
          </cell>
          <cell r="CB4">
            <v>5155034</v>
          </cell>
          <cell r="CC4">
            <v>5155034</v>
          </cell>
          <cell r="CD4">
            <v>89611619</v>
          </cell>
          <cell r="CE4">
            <v>25717043</v>
          </cell>
          <cell r="CF4">
            <v>8200116.4400000004</v>
          </cell>
          <cell r="CG4">
            <v>2293314</v>
          </cell>
          <cell r="CH4">
            <v>107579614.7</v>
          </cell>
          <cell r="CI4">
            <v>5932267.8799999999</v>
          </cell>
          <cell r="CJ4">
            <v>2786112010</v>
          </cell>
          <cell r="CK4">
            <v>199834292</v>
          </cell>
          <cell r="CL4">
            <v>0</v>
          </cell>
          <cell r="CM4">
            <v>129814753</v>
          </cell>
          <cell r="CN4">
            <v>35100340.939999998</v>
          </cell>
          <cell r="CO4">
            <v>5708176.0899999999</v>
          </cell>
          <cell r="CP4">
            <v>1240000</v>
          </cell>
          <cell r="CQ4">
            <v>4965423.63</v>
          </cell>
          <cell r="CR4">
            <v>3757829.55</v>
          </cell>
          <cell r="CS4">
            <v>19795001</v>
          </cell>
          <cell r="CT4">
            <v>84061202</v>
          </cell>
          <cell r="CU4">
            <v>18978109.73</v>
          </cell>
        </row>
        <row r="5">
          <cell r="A5" t="str">
            <v>Accumulated Depreciation</v>
          </cell>
          <cell r="B5" t="str">
            <v>ACCDEP</v>
          </cell>
          <cell r="C5">
            <v>2001</v>
          </cell>
          <cell r="D5">
            <v>7000</v>
          </cell>
          <cell r="E5">
            <v>1685201</v>
          </cell>
          <cell r="F5">
            <v>18699821.780000001</v>
          </cell>
          <cell r="G5">
            <v>53043010</v>
          </cell>
          <cell r="H5">
            <v>11887285</v>
          </cell>
          <cell r="I5">
            <v>30286496</v>
          </cell>
          <cell r="J5">
            <v>118988521</v>
          </cell>
          <cell r="K5">
            <v>2133988</v>
          </cell>
          <cell r="L5">
            <v>1731903</v>
          </cell>
          <cell r="M5">
            <v>69595237</v>
          </cell>
          <cell r="N5">
            <v>45032957</v>
          </cell>
          <cell r="O5">
            <v>11518049.92</v>
          </cell>
          <cell r="P5">
            <v>77000</v>
          </cell>
          <cell r="Q5">
            <v>-4560475.7300000004</v>
          </cell>
          <cell r="R5">
            <v>1110687.18</v>
          </cell>
          <cell r="S5">
            <v>3439094</v>
          </cell>
          <cell r="T5">
            <v>68313.38</v>
          </cell>
          <cell r="U5">
            <v>7195029</v>
          </cell>
          <cell r="V5">
            <v>90275</v>
          </cell>
          <cell r="W5">
            <v>313268</v>
          </cell>
          <cell r="X5">
            <v>7975081.0199999996</v>
          </cell>
          <cell r="Y5">
            <v>220525438</v>
          </cell>
          <cell r="Z5">
            <v>14420210</v>
          </cell>
          <cell r="AA5">
            <v>594101</v>
          </cell>
          <cell r="AB5">
            <v>3195868</v>
          </cell>
          <cell r="AC5">
            <v>1843386</v>
          </cell>
          <cell r="AD5">
            <v>23935576.460000001</v>
          </cell>
          <cell r="AE5">
            <v>4755755</v>
          </cell>
          <cell r="AF5">
            <v>556080.75</v>
          </cell>
          <cell r="AG5">
            <v>3392651</v>
          </cell>
          <cell r="AH5">
            <v>60472607</v>
          </cell>
          <cell r="AI5">
            <v>6583279.5499999998</v>
          </cell>
          <cell r="AJ5">
            <v>5634000</v>
          </cell>
          <cell r="AK5">
            <v>2381179.44</v>
          </cell>
          <cell r="AL5">
            <v>21906784</v>
          </cell>
          <cell r="AM5">
            <v>148042429.5</v>
          </cell>
          <cell r="AN5">
            <v>2204790</v>
          </cell>
          <cell r="AO5">
            <v>37974</v>
          </cell>
          <cell r="AP5">
            <v>217085.47</v>
          </cell>
          <cell r="AQ5">
            <v>1586000000</v>
          </cell>
          <cell r="AR5">
            <v>305706246</v>
          </cell>
          <cell r="AS5">
            <v>93226560</v>
          </cell>
          <cell r="AT5">
            <v>3835773</v>
          </cell>
          <cell r="AU5">
            <v>2478034</v>
          </cell>
          <cell r="AV5">
            <v>78136737</v>
          </cell>
          <cell r="AW5">
            <v>20000</v>
          </cell>
          <cell r="AX5">
            <v>6557959</v>
          </cell>
          <cell r="AY5">
            <v>1106619</v>
          </cell>
          <cell r="AZ5">
            <v>102942555</v>
          </cell>
          <cell r="BA5">
            <v>100890685</v>
          </cell>
          <cell r="BB5">
            <v>568751</v>
          </cell>
          <cell r="BC5">
            <v>5515304</v>
          </cell>
          <cell r="BD5">
            <v>25503755</v>
          </cell>
          <cell r="BE5">
            <v>0</v>
          </cell>
          <cell r="BF5">
            <v>27378763</v>
          </cell>
          <cell r="BG5">
            <v>0</v>
          </cell>
          <cell r="BH5">
            <v>36162461</v>
          </cell>
          <cell r="BI5">
            <v>10032858</v>
          </cell>
          <cell r="BJ5">
            <v>19071942</v>
          </cell>
          <cell r="BK5">
            <v>33118063</v>
          </cell>
          <cell r="BL5">
            <v>560000</v>
          </cell>
          <cell r="BM5">
            <v>17748829.449999999</v>
          </cell>
          <cell r="BN5">
            <v>9049932.0500000007</v>
          </cell>
          <cell r="BO5">
            <v>14798000</v>
          </cell>
          <cell r="BP5">
            <v>51187106</v>
          </cell>
          <cell r="BQ5">
            <v>9793490</v>
          </cell>
          <cell r="BR5">
            <v>4377192</v>
          </cell>
          <cell r="BS5">
            <v>11793921</v>
          </cell>
          <cell r="BT5">
            <v>4477785</v>
          </cell>
          <cell r="BU5">
            <v>8241541</v>
          </cell>
          <cell r="BV5">
            <v>6569966</v>
          </cell>
          <cell r="BW5">
            <v>31618207</v>
          </cell>
          <cell r="BX5">
            <v>5060493</v>
          </cell>
          <cell r="BY5">
            <v>60982976</v>
          </cell>
          <cell r="BZ5">
            <v>172701</v>
          </cell>
          <cell r="CA5">
            <v>1883841</v>
          </cell>
          <cell r="CB5">
            <v>262165</v>
          </cell>
          <cell r="CC5">
            <v>262165</v>
          </cell>
          <cell r="CD5">
            <v>36727202</v>
          </cell>
          <cell r="CE5">
            <v>10013874</v>
          </cell>
          <cell r="CF5">
            <v>3251335</v>
          </cell>
          <cell r="CG5">
            <v>908759</v>
          </cell>
          <cell r="CH5">
            <v>48652977.719999999</v>
          </cell>
          <cell r="CI5">
            <v>280667.38</v>
          </cell>
          <cell r="CJ5">
            <v>1161490577</v>
          </cell>
          <cell r="CK5">
            <v>77707909</v>
          </cell>
          <cell r="CL5">
            <v>0</v>
          </cell>
          <cell r="CM5">
            <v>48625562</v>
          </cell>
          <cell r="CN5">
            <v>15624812.85</v>
          </cell>
          <cell r="CO5">
            <v>3182139.03</v>
          </cell>
          <cell r="CP5">
            <v>106000</v>
          </cell>
          <cell r="CQ5">
            <v>2693088.36</v>
          </cell>
          <cell r="CR5">
            <v>1616015.57</v>
          </cell>
          <cell r="CS5">
            <v>1222339</v>
          </cell>
          <cell r="CT5">
            <v>33691197</v>
          </cell>
          <cell r="CU5">
            <v>1611404.89</v>
          </cell>
        </row>
        <row r="6">
          <cell r="A6" t="str">
            <v>Plant Additions</v>
          </cell>
          <cell r="B6" t="str">
            <v>PADD</v>
          </cell>
          <cell r="C6">
            <v>2001</v>
          </cell>
          <cell r="D6">
            <v>0</v>
          </cell>
          <cell r="E6">
            <v>188715</v>
          </cell>
          <cell r="F6">
            <v>1834120.45</v>
          </cell>
          <cell r="G6">
            <v>6148424</v>
          </cell>
          <cell r="H6">
            <v>624145</v>
          </cell>
          <cell r="I6">
            <v>5870138</v>
          </cell>
          <cell r="J6">
            <v>26455609</v>
          </cell>
          <cell r="K6">
            <v>1574060</v>
          </cell>
          <cell r="L6">
            <v>10022.16</v>
          </cell>
          <cell r="M6">
            <v>5027555</v>
          </cell>
          <cell r="N6">
            <v>9213017</v>
          </cell>
          <cell r="O6">
            <v>5699281.5300000003</v>
          </cell>
          <cell r="P6">
            <v>33000</v>
          </cell>
          <cell r="Q6">
            <v>912774.72</v>
          </cell>
          <cell r="R6">
            <v>0</v>
          </cell>
          <cell r="S6">
            <v>3465274</v>
          </cell>
          <cell r="T6">
            <v>72456.960000000006</v>
          </cell>
          <cell r="U6">
            <v>643215</v>
          </cell>
          <cell r="V6">
            <v>86678</v>
          </cell>
          <cell r="W6">
            <v>5610</v>
          </cell>
          <cell r="X6">
            <v>1044814.09</v>
          </cell>
          <cell r="Y6">
            <v>34026391</v>
          </cell>
          <cell r="Z6">
            <v>9099580</v>
          </cell>
          <cell r="AA6">
            <v>647597</v>
          </cell>
          <cell r="AB6">
            <v>190697</v>
          </cell>
          <cell r="AC6">
            <v>1483031</v>
          </cell>
          <cell r="AD6">
            <v>2904063</v>
          </cell>
          <cell r="AE6">
            <v>295310</v>
          </cell>
          <cell r="AF6">
            <v>0</v>
          </cell>
          <cell r="AG6">
            <v>932284.68</v>
          </cell>
          <cell r="AH6">
            <v>3503439</v>
          </cell>
          <cell r="AI6">
            <v>1143861.5900000001</v>
          </cell>
          <cell r="AJ6">
            <v>8669000</v>
          </cell>
          <cell r="AK6">
            <v>2392003.1</v>
          </cell>
          <cell r="AL6">
            <v>2389021</v>
          </cell>
          <cell r="AM6">
            <v>23663109</v>
          </cell>
          <cell r="AN6">
            <v>13300.85</v>
          </cell>
          <cell r="AO6">
            <v>0</v>
          </cell>
          <cell r="AP6">
            <v>17078.240000000002</v>
          </cell>
          <cell r="AQ6">
            <v>177000000</v>
          </cell>
          <cell r="AR6">
            <v>31290268</v>
          </cell>
          <cell r="AS6">
            <v>15438217</v>
          </cell>
          <cell r="AT6">
            <v>397465</v>
          </cell>
          <cell r="AU6">
            <v>3291814</v>
          </cell>
          <cell r="AV6">
            <v>10404675</v>
          </cell>
          <cell r="AW6">
            <v>40366</v>
          </cell>
          <cell r="AX6">
            <v>215000</v>
          </cell>
          <cell r="AY6">
            <v>578721.64</v>
          </cell>
          <cell r="AZ6">
            <v>22236507</v>
          </cell>
          <cell r="BA6">
            <v>12834849</v>
          </cell>
          <cell r="BB6">
            <v>109002</v>
          </cell>
          <cell r="BC6">
            <v>445945</v>
          </cell>
          <cell r="BD6">
            <v>4753089</v>
          </cell>
          <cell r="BE6">
            <v>16000</v>
          </cell>
          <cell r="BF6">
            <v>3348483</v>
          </cell>
          <cell r="BG6">
            <v>0</v>
          </cell>
          <cell r="BH6">
            <v>4896309</v>
          </cell>
          <cell r="BI6">
            <v>1299305</v>
          </cell>
          <cell r="BJ6">
            <v>2844313</v>
          </cell>
          <cell r="BK6">
            <v>2707226</v>
          </cell>
          <cell r="BL6">
            <v>133000</v>
          </cell>
          <cell r="BM6">
            <v>6335168.6600000001</v>
          </cell>
          <cell r="BN6">
            <v>1188346.94</v>
          </cell>
          <cell r="BO6">
            <v>864091</v>
          </cell>
          <cell r="BP6">
            <v>2090944</v>
          </cell>
          <cell r="BQ6">
            <v>708748</v>
          </cell>
          <cell r="BR6">
            <v>214739</v>
          </cell>
          <cell r="BS6">
            <v>2437456</v>
          </cell>
          <cell r="BT6">
            <v>3052494</v>
          </cell>
          <cell r="BU6">
            <v>457569</v>
          </cell>
          <cell r="BV6">
            <v>169896.34</v>
          </cell>
          <cell r="BW6">
            <v>2505177.5299999998</v>
          </cell>
          <cell r="BX6">
            <v>303314</v>
          </cell>
          <cell r="BY6">
            <v>15966251</v>
          </cell>
          <cell r="BZ6">
            <v>375428</v>
          </cell>
          <cell r="CA6">
            <v>159118</v>
          </cell>
          <cell r="CB6">
            <v>312640</v>
          </cell>
          <cell r="CC6">
            <v>312640</v>
          </cell>
          <cell r="CD6">
            <v>4311961</v>
          </cell>
          <cell r="CE6">
            <v>1358650</v>
          </cell>
          <cell r="CF6">
            <v>136381.1</v>
          </cell>
          <cell r="CG6">
            <v>74434</v>
          </cell>
          <cell r="CH6">
            <v>4743713</v>
          </cell>
          <cell r="CI6">
            <v>472805.15</v>
          </cell>
          <cell r="CJ6">
            <v>174843217</v>
          </cell>
          <cell r="CK6">
            <v>14120614</v>
          </cell>
          <cell r="CL6">
            <v>0</v>
          </cell>
          <cell r="CM6">
            <v>9560790</v>
          </cell>
          <cell r="CN6">
            <v>1742800.92</v>
          </cell>
          <cell r="CO6">
            <v>199714.69</v>
          </cell>
          <cell r="CP6">
            <v>27150</v>
          </cell>
          <cell r="CQ6">
            <v>121593.83</v>
          </cell>
          <cell r="CR6">
            <v>166394.35</v>
          </cell>
          <cell r="CS6">
            <v>896832</v>
          </cell>
          <cell r="CT6">
            <v>3788134</v>
          </cell>
          <cell r="CU6">
            <v>1760253.39</v>
          </cell>
        </row>
        <row r="7">
          <cell r="A7" t="str">
            <v>OM&amp;A Expense</v>
          </cell>
          <cell r="B7" t="str">
            <v>COMA</v>
          </cell>
          <cell r="C7">
            <v>2001</v>
          </cell>
          <cell r="D7">
            <v>39829</v>
          </cell>
          <cell r="E7">
            <v>458881</v>
          </cell>
          <cell r="F7">
            <v>1440665</v>
          </cell>
          <cell r="G7">
            <v>8431785</v>
          </cell>
          <cell r="H7">
            <v>1314454</v>
          </cell>
          <cell r="I7">
            <v>7652904</v>
          </cell>
          <cell r="J7">
            <v>10786222</v>
          </cell>
          <cell r="K7">
            <v>5518149</v>
          </cell>
          <cell r="L7">
            <v>202846.96</v>
          </cell>
          <cell r="M7">
            <v>6633570</v>
          </cell>
          <cell r="N7">
            <v>5212073</v>
          </cell>
          <cell r="O7">
            <v>2962096.83</v>
          </cell>
          <cell r="P7">
            <v>191000</v>
          </cell>
          <cell r="Q7">
            <v>1152636.42</v>
          </cell>
          <cell r="R7">
            <v>316366.66000000003</v>
          </cell>
          <cell r="S7">
            <v>3674716</v>
          </cell>
          <cell r="T7">
            <v>225914.22</v>
          </cell>
          <cell r="U7">
            <v>1631887</v>
          </cell>
          <cell r="V7">
            <v>165859</v>
          </cell>
          <cell r="W7">
            <v>137259</v>
          </cell>
          <cell r="X7">
            <v>1408761.38</v>
          </cell>
          <cell r="Y7">
            <v>23090612</v>
          </cell>
          <cell r="Z7">
            <v>19083615</v>
          </cell>
          <cell r="AA7">
            <v>1796843.54</v>
          </cell>
          <cell r="AB7">
            <v>565490</v>
          </cell>
          <cell r="AC7">
            <v>4098106</v>
          </cell>
          <cell r="AD7">
            <v>2213387.9900000002</v>
          </cell>
          <cell r="AE7">
            <v>741610</v>
          </cell>
          <cell r="AF7">
            <v>102535.62999999999</v>
          </cell>
          <cell r="AG7">
            <v>582856</v>
          </cell>
          <cell r="AH7">
            <v>6014300.4199999999</v>
          </cell>
          <cell r="AI7">
            <v>813174.39</v>
          </cell>
          <cell r="AJ7">
            <v>4684000</v>
          </cell>
          <cell r="AK7">
            <v>2835859.6100000003</v>
          </cell>
          <cell r="AL7">
            <v>2596487</v>
          </cell>
          <cell r="AM7">
            <v>20722562.710000001</v>
          </cell>
          <cell r="AN7">
            <v>298589.13</v>
          </cell>
          <cell r="AO7">
            <v>79425.19</v>
          </cell>
          <cell r="AP7">
            <v>632978.42999999993</v>
          </cell>
          <cell r="AQ7">
            <v>245000000</v>
          </cell>
          <cell r="AR7">
            <v>32213721</v>
          </cell>
          <cell r="AS7">
            <v>6124217</v>
          </cell>
          <cell r="AT7">
            <v>739023</v>
          </cell>
          <cell r="AU7">
            <v>3948072</v>
          </cell>
          <cell r="AV7">
            <v>5918079</v>
          </cell>
          <cell r="AW7">
            <v>207254.65</v>
          </cell>
          <cell r="AX7">
            <v>871487</v>
          </cell>
          <cell r="AY7">
            <v>1454296</v>
          </cell>
          <cell r="AZ7">
            <v>15614162</v>
          </cell>
          <cell r="BA7">
            <v>12997989</v>
          </cell>
          <cell r="BB7">
            <v>788446</v>
          </cell>
          <cell r="BC7">
            <v>1151947</v>
          </cell>
          <cell r="BD7">
            <v>2213868</v>
          </cell>
          <cell r="BE7">
            <v>14327</v>
          </cell>
          <cell r="BF7">
            <v>2553516</v>
          </cell>
          <cell r="BG7">
            <v>17470530.32</v>
          </cell>
          <cell r="BH7">
            <v>17470530.32</v>
          </cell>
          <cell r="BI7">
            <v>1003414</v>
          </cell>
          <cell r="BJ7">
            <v>2884660</v>
          </cell>
          <cell r="BK7">
            <v>2962617.3</v>
          </cell>
          <cell r="BL7">
            <v>1075000</v>
          </cell>
          <cell r="BM7">
            <v>6932092.6500000004</v>
          </cell>
          <cell r="BN7">
            <v>1140371.0499999998</v>
          </cell>
          <cell r="BO7">
            <v>2471536</v>
          </cell>
          <cell r="BP7">
            <v>10019028</v>
          </cell>
          <cell r="BQ7">
            <v>1397241</v>
          </cell>
          <cell r="BR7">
            <v>901521</v>
          </cell>
          <cell r="BS7">
            <v>2882182</v>
          </cell>
          <cell r="BT7">
            <v>3609217</v>
          </cell>
          <cell r="BU7">
            <v>1192039</v>
          </cell>
          <cell r="BV7">
            <v>304835</v>
          </cell>
          <cell r="BW7">
            <v>9464267.9299999997</v>
          </cell>
          <cell r="BX7">
            <v>496165</v>
          </cell>
          <cell r="BY7">
            <v>5292002</v>
          </cell>
          <cell r="BZ7">
            <v>847654</v>
          </cell>
          <cell r="CA7">
            <v>527617</v>
          </cell>
          <cell r="CB7">
            <v>452546</v>
          </cell>
          <cell r="CC7">
            <v>452546</v>
          </cell>
          <cell r="CD7">
            <v>4912847</v>
          </cell>
          <cell r="CE7">
            <v>4104278</v>
          </cell>
          <cell r="CF7">
            <v>429735.6</v>
          </cell>
          <cell r="CG7">
            <v>181376</v>
          </cell>
          <cell r="CH7">
            <v>7435573</v>
          </cell>
          <cell r="CI7">
            <v>999703.90999999992</v>
          </cell>
          <cell r="CJ7">
            <v>120120188</v>
          </cell>
          <cell r="CK7">
            <v>8108231</v>
          </cell>
          <cell r="CL7">
            <v>0</v>
          </cell>
          <cell r="CM7">
            <v>6597849</v>
          </cell>
          <cell r="CN7">
            <v>4089952.81</v>
          </cell>
          <cell r="CO7">
            <v>333865</v>
          </cell>
          <cell r="CP7">
            <v>184000</v>
          </cell>
          <cell r="CQ7">
            <v>602753.54</v>
          </cell>
          <cell r="CR7">
            <v>544794.93999999994</v>
          </cell>
          <cell r="CS7">
            <v>3926389</v>
          </cell>
          <cell r="CT7">
            <v>4010889</v>
          </cell>
          <cell r="CU7">
            <v>2014174.03</v>
          </cell>
        </row>
        <row r="8">
          <cell r="A8" t="str">
            <v>Income Taxes</v>
          </cell>
          <cell r="B8" t="str">
            <v>CTAXINC</v>
          </cell>
          <cell r="C8">
            <v>2001</v>
          </cell>
        </row>
        <row r="9">
          <cell r="A9" t="str">
            <v>Customers</v>
          </cell>
          <cell r="B9" t="str">
            <v>YN</v>
          </cell>
          <cell r="C9">
            <v>2001</v>
          </cell>
          <cell r="D9">
            <v>858</v>
          </cell>
          <cell r="E9">
            <v>1842</v>
          </cell>
          <cell r="F9">
            <v>17022</v>
          </cell>
          <cell r="G9">
            <v>56554</v>
          </cell>
          <cell r="H9">
            <v>16314</v>
          </cell>
          <cell r="I9">
            <v>43422</v>
          </cell>
          <cell r="J9">
            <v>90752</v>
          </cell>
          <cell r="K9">
            <v>43268</v>
          </cell>
          <cell r="L9">
            <v>2329</v>
          </cell>
          <cell r="M9">
            <v>54032</v>
          </cell>
          <cell r="N9">
            <v>43311</v>
          </cell>
          <cell r="O9">
            <v>14880</v>
          </cell>
          <cell r="P9">
            <v>1348</v>
          </cell>
          <cell r="Q9">
            <v>6947</v>
          </cell>
          <cell r="R9">
            <v>1402</v>
          </cell>
          <cell r="S9">
            <v>32453</v>
          </cell>
          <cell r="T9">
            <v>1643</v>
          </cell>
          <cell r="U9">
            <v>13140</v>
          </cell>
          <cell r="V9">
            <v>1353</v>
          </cell>
          <cell r="W9">
            <v>569</v>
          </cell>
          <cell r="X9">
            <v>10185</v>
          </cell>
          <cell r="Y9">
            <v>163582</v>
          </cell>
          <cell r="Z9">
            <v>79578</v>
          </cell>
          <cell r="AA9">
            <v>13390</v>
          </cell>
          <cell r="AB9">
            <v>3320</v>
          </cell>
          <cell r="AC9">
            <v>25800</v>
          </cell>
          <cell r="AD9">
            <v>18529</v>
          </cell>
          <cell r="AE9">
            <v>3867</v>
          </cell>
          <cell r="AF9">
            <v>660</v>
          </cell>
          <cell r="AG9">
            <v>5764</v>
          </cell>
          <cell r="AH9">
            <v>43364</v>
          </cell>
          <cell r="AI9">
            <v>8441</v>
          </cell>
          <cell r="AJ9">
            <v>39668</v>
          </cell>
          <cell r="AK9">
            <v>21057</v>
          </cell>
          <cell r="AL9">
            <v>21648</v>
          </cell>
          <cell r="AM9">
            <v>209254</v>
          </cell>
          <cell r="AN9">
            <v>2772</v>
          </cell>
          <cell r="AO9">
            <v>1099</v>
          </cell>
          <cell r="AP9">
            <v>5065</v>
          </cell>
          <cell r="AQ9">
            <v>1098950</v>
          </cell>
          <cell r="AR9">
            <v>258755</v>
          </cell>
          <cell r="AS9">
            <v>63939</v>
          </cell>
          <cell r="AT9">
            <v>10349</v>
          </cell>
          <cell r="AU9">
            <v>26290</v>
          </cell>
          <cell r="AV9">
            <v>71913</v>
          </cell>
          <cell r="AW9">
            <v>1803</v>
          </cell>
          <cell r="AX9">
            <v>9174</v>
          </cell>
          <cell r="AY9">
            <v>8693</v>
          </cell>
          <cell r="AZ9">
            <v>132605</v>
          </cell>
          <cell r="BA9">
            <v>65002</v>
          </cell>
          <cell r="BB9">
            <v>10205</v>
          </cell>
          <cell r="BC9">
            <v>6339</v>
          </cell>
          <cell r="BD9">
            <v>12834</v>
          </cell>
          <cell r="BE9">
            <v>270</v>
          </cell>
          <cell r="BF9">
            <v>23142</v>
          </cell>
          <cell r="BG9">
            <v>34073</v>
          </cell>
          <cell r="BH9">
            <v>34073</v>
          </cell>
          <cell r="BI9">
            <v>8290</v>
          </cell>
          <cell r="BJ9">
            <v>17975</v>
          </cell>
          <cell r="BK9">
            <v>23849</v>
          </cell>
          <cell r="BL9">
            <v>6237</v>
          </cell>
          <cell r="BM9">
            <v>48860</v>
          </cell>
          <cell r="BN9">
            <v>9256</v>
          </cell>
          <cell r="BO9">
            <v>12031</v>
          </cell>
          <cell r="BP9">
            <v>56186</v>
          </cell>
          <cell r="BQ9">
            <v>12575</v>
          </cell>
          <cell r="BR9">
            <v>3157</v>
          </cell>
          <cell r="BS9">
            <v>14039</v>
          </cell>
          <cell r="BT9">
            <v>39074</v>
          </cell>
          <cell r="BU9">
            <v>9142</v>
          </cell>
          <cell r="BV9">
            <v>4927</v>
          </cell>
          <cell r="BW9">
            <v>32733</v>
          </cell>
          <cell r="BX9">
            <v>4022</v>
          </cell>
          <cell r="BY9">
            <v>42154</v>
          </cell>
          <cell r="BZ9">
            <v>5719</v>
          </cell>
          <cell r="CA9">
            <v>2263</v>
          </cell>
          <cell r="CB9">
            <v>2880</v>
          </cell>
          <cell r="CC9">
            <v>2880</v>
          </cell>
          <cell r="CD9">
            <v>51075</v>
          </cell>
          <cell r="CE9">
            <v>14192</v>
          </cell>
          <cell r="CF9">
            <v>3927</v>
          </cell>
          <cell r="CG9">
            <v>1876</v>
          </cell>
          <cell r="CH9">
            <v>49050</v>
          </cell>
          <cell r="CI9">
            <v>6172</v>
          </cell>
          <cell r="CJ9">
            <v>660946</v>
          </cell>
          <cell r="CK9">
            <v>90374</v>
          </cell>
          <cell r="CL9">
            <v>9081</v>
          </cell>
          <cell r="CM9">
            <v>43110</v>
          </cell>
          <cell r="CN9">
            <v>20821</v>
          </cell>
          <cell r="CO9">
            <v>3341</v>
          </cell>
          <cell r="CP9">
            <v>1136</v>
          </cell>
          <cell r="CQ9">
            <v>3116</v>
          </cell>
          <cell r="CR9">
            <v>1923</v>
          </cell>
          <cell r="CS9">
            <v>20200</v>
          </cell>
          <cell r="CT9">
            <v>29068</v>
          </cell>
          <cell r="CU9">
            <v>17310</v>
          </cell>
        </row>
        <row r="10">
          <cell r="A10" t="str">
            <v>Customers - Residential</v>
          </cell>
          <cell r="B10" t="str">
            <v>YNR</v>
          </cell>
          <cell r="C10">
            <v>2001</v>
          </cell>
          <cell r="D10">
            <v>574</v>
          </cell>
          <cell r="E10">
            <v>1529</v>
          </cell>
          <cell r="F10">
            <v>12370</v>
          </cell>
          <cell r="G10">
            <v>50436</v>
          </cell>
          <cell r="H10">
            <v>13674</v>
          </cell>
          <cell r="I10">
            <v>30021</v>
          </cell>
          <cell r="J10">
            <v>82925</v>
          </cell>
          <cell r="K10">
            <v>31089</v>
          </cell>
          <cell r="L10">
            <v>1980</v>
          </cell>
          <cell r="M10">
            <v>48778</v>
          </cell>
          <cell r="N10">
            <v>38501</v>
          </cell>
          <cell r="O10">
            <v>13370</v>
          </cell>
          <cell r="P10">
            <v>1178</v>
          </cell>
          <cell r="Q10">
            <v>4770</v>
          </cell>
          <cell r="R10">
            <v>1182</v>
          </cell>
          <cell r="S10">
            <v>28165</v>
          </cell>
          <cell r="T10">
            <v>1365</v>
          </cell>
          <cell r="U10">
            <v>11397</v>
          </cell>
          <cell r="V10">
            <v>1163</v>
          </cell>
          <cell r="W10">
            <v>470</v>
          </cell>
          <cell r="X10">
            <v>9085</v>
          </cell>
          <cell r="Y10">
            <v>144005</v>
          </cell>
          <cell r="Z10">
            <v>71395</v>
          </cell>
          <cell r="AA10">
            <v>11784</v>
          </cell>
          <cell r="AB10">
            <v>2930</v>
          </cell>
          <cell r="AC10">
            <v>23016</v>
          </cell>
          <cell r="AD10">
            <v>15855</v>
          </cell>
          <cell r="AE10">
            <v>3364</v>
          </cell>
          <cell r="AF10">
            <v>573</v>
          </cell>
          <cell r="AG10">
            <v>5018</v>
          </cell>
          <cell r="AH10">
            <v>38670</v>
          </cell>
          <cell r="AI10">
            <v>7634</v>
          </cell>
          <cell r="AJ10">
            <v>35895</v>
          </cell>
          <cell r="AK10">
            <v>17241</v>
          </cell>
          <cell r="AL10">
            <v>15883</v>
          </cell>
          <cell r="AM10">
            <v>157177</v>
          </cell>
          <cell r="AN10">
            <v>2286</v>
          </cell>
          <cell r="AO10">
            <v>940</v>
          </cell>
          <cell r="AP10">
            <v>4423</v>
          </cell>
          <cell r="AQ10">
            <v>990219</v>
          </cell>
          <cell r="AR10">
            <v>232319</v>
          </cell>
          <cell r="AS10">
            <v>53836</v>
          </cell>
          <cell r="AT10">
            <v>5586</v>
          </cell>
          <cell r="AU10">
            <v>22365</v>
          </cell>
          <cell r="AV10">
            <v>64284</v>
          </cell>
          <cell r="AW10">
            <v>1139</v>
          </cell>
          <cell r="AX10">
            <v>7915</v>
          </cell>
          <cell r="AY10">
            <v>7062</v>
          </cell>
          <cell r="AZ10">
            <v>119134</v>
          </cell>
          <cell r="BA10">
            <v>56854</v>
          </cell>
          <cell r="BB10">
            <v>5755</v>
          </cell>
          <cell r="BC10">
            <v>5500</v>
          </cell>
          <cell r="BD10">
            <v>10475</v>
          </cell>
          <cell r="BE10">
            <v>157</v>
          </cell>
          <cell r="BF10">
            <v>20204</v>
          </cell>
          <cell r="BG10">
            <v>30442</v>
          </cell>
          <cell r="BH10">
            <v>30442</v>
          </cell>
          <cell r="BI10">
            <v>5345</v>
          </cell>
          <cell r="BJ10">
            <v>15124</v>
          </cell>
          <cell r="BK10">
            <v>20850</v>
          </cell>
          <cell r="BL10">
            <v>5426</v>
          </cell>
          <cell r="BM10">
            <v>43335</v>
          </cell>
          <cell r="BN10">
            <v>8212</v>
          </cell>
          <cell r="BO10">
            <v>10450</v>
          </cell>
          <cell r="BP10">
            <v>42208</v>
          </cell>
          <cell r="BQ10">
            <v>8304</v>
          </cell>
          <cell r="BR10">
            <v>2534</v>
          </cell>
          <cell r="BS10">
            <v>12545</v>
          </cell>
          <cell r="BT10">
            <v>26384</v>
          </cell>
          <cell r="BU10">
            <v>7976</v>
          </cell>
          <cell r="BV10">
            <v>4256</v>
          </cell>
          <cell r="BW10">
            <v>28600</v>
          </cell>
          <cell r="BX10">
            <v>3430</v>
          </cell>
          <cell r="BY10">
            <v>37514</v>
          </cell>
          <cell r="BZ10">
            <v>4852</v>
          </cell>
          <cell r="CA10">
            <v>1887</v>
          </cell>
          <cell r="CB10">
            <v>2287</v>
          </cell>
          <cell r="CC10">
            <v>2287</v>
          </cell>
          <cell r="CD10">
            <v>45770</v>
          </cell>
          <cell r="CE10">
            <v>12439</v>
          </cell>
          <cell r="CF10">
            <v>3604</v>
          </cell>
          <cell r="CG10">
            <v>938</v>
          </cell>
          <cell r="CH10">
            <v>43857</v>
          </cell>
          <cell r="CI10">
            <v>5368</v>
          </cell>
          <cell r="CJ10">
            <v>582669</v>
          </cell>
          <cell r="CK10">
            <v>80992</v>
          </cell>
          <cell r="CL10">
            <v>8280</v>
          </cell>
          <cell r="CM10">
            <v>37085</v>
          </cell>
          <cell r="CN10">
            <v>18604</v>
          </cell>
          <cell r="CO10">
            <v>2771</v>
          </cell>
          <cell r="CP10">
            <v>1004</v>
          </cell>
          <cell r="CQ10">
            <v>2784</v>
          </cell>
          <cell r="CR10">
            <v>1637</v>
          </cell>
          <cell r="CS10">
            <v>17541</v>
          </cell>
          <cell r="CT10">
            <v>26833</v>
          </cell>
          <cell r="CU10">
            <v>12255</v>
          </cell>
        </row>
        <row r="11">
          <cell r="A11" t="str">
            <v>Customers - Other</v>
          </cell>
          <cell r="B11" t="str">
            <v>YNO</v>
          </cell>
          <cell r="C11">
            <v>2001</v>
          </cell>
          <cell r="D11">
            <v>284</v>
          </cell>
          <cell r="E11">
            <v>313</v>
          </cell>
          <cell r="F11">
            <v>4652</v>
          </cell>
          <cell r="G11">
            <v>6118</v>
          </cell>
          <cell r="H11">
            <v>2640</v>
          </cell>
          <cell r="I11">
            <v>13401</v>
          </cell>
          <cell r="J11">
            <v>7827</v>
          </cell>
          <cell r="K11">
            <v>12179</v>
          </cell>
          <cell r="L11">
            <v>349</v>
          </cell>
          <cell r="M11">
            <v>5254</v>
          </cell>
          <cell r="N11">
            <v>4810</v>
          </cell>
          <cell r="O11">
            <v>1510</v>
          </cell>
          <cell r="P11">
            <v>170</v>
          </cell>
          <cell r="Q11">
            <v>2177</v>
          </cell>
          <cell r="R11">
            <v>220</v>
          </cell>
          <cell r="S11">
            <v>4288</v>
          </cell>
          <cell r="T11">
            <v>278</v>
          </cell>
          <cell r="U11">
            <v>1743</v>
          </cell>
          <cell r="V11">
            <v>190</v>
          </cell>
          <cell r="W11">
            <v>99</v>
          </cell>
          <cell r="X11">
            <v>1100</v>
          </cell>
          <cell r="Y11">
            <v>19577</v>
          </cell>
          <cell r="Z11">
            <v>8183</v>
          </cell>
          <cell r="AA11">
            <v>1606</v>
          </cell>
          <cell r="AB11">
            <v>390</v>
          </cell>
          <cell r="AC11">
            <v>2784</v>
          </cell>
          <cell r="AD11">
            <v>2674</v>
          </cell>
          <cell r="AE11">
            <v>503</v>
          </cell>
          <cell r="AF11">
            <v>87</v>
          </cell>
          <cell r="AG11">
            <v>746</v>
          </cell>
          <cell r="AH11">
            <v>4694</v>
          </cell>
          <cell r="AI11">
            <v>807</v>
          </cell>
          <cell r="AJ11">
            <v>3773</v>
          </cell>
          <cell r="AK11">
            <v>3816</v>
          </cell>
          <cell r="AL11">
            <v>5765</v>
          </cell>
          <cell r="AM11">
            <v>52077</v>
          </cell>
          <cell r="AN11">
            <v>486</v>
          </cell>
          <cell r="AO11">
            <v>159</v>
          </cell>
          <cell r="AP11">
            <v>642</v>
          </cell>
          <cell r="AQ11">
            <v>108731</v>
          </cell>
          <cell r="AR11">
            <v>26436</v>
          </cell>
          <cell r="AS11">
            <v>10103</v>
          </cell>
          <cell r="AT11">
            <v>4763</v>
          </cell>
          <cell r="AU11">
            <v>3925</v>
          </cell>
          <cell r="AV11">
            <v>7629</v>
          </cell>
          <cell r="AW11">
            <v>664</v>
          </cell>
          <cell r="AX11">
            <v>1259</v>
          </cell>
          <cell r="AY11">
            <v>1631</v>
          </cell>
          <cell r="AZ11">
            <v>13471</v>
          </cell>
          <cell r="BA11">
            <v>8148</v>
          </cell>
          <cell r="BB11">
            <v>4450</v>
          </cell>
          <cell r="BC11">
            <v>839</v>
          </cell>
          <cell r="BD11">
            <v>2359</v>
          </cell>
          <cell r="BE11">
            <v>113</v>
          </cell>
          <cell r="BF11">
            <v>2938</v>
          </cell>
          <cell r="BG11">
            <v>3631</v>
          </cell>
          <cell r="BH11">
            <v>3631</v>
          </cell>
          <cell r="BI11">
            <v>2945</v>
          </cell>
          <cell r="BJ11">
            <v>2851</v>
          </cell>
          <cell r="BK11">
            <v>2999</v>
          </cell>
          <cell r="BL11">
            <v>811</v>
          </cell>
          <cell r="BM11">
            <v>5525</v>
          </cell>
          <cell r="BN11">
            <v>1044</v>
          </cell>
          <cell r="BO11">
            <v>1581</v>
          </cell>
          <cell r="BP11">
            <v>13978</v>
          </cell>
          <cell r="BQ11">
            <v>4271</v>
          </cell>
          <cell r="BR11">
            <v>623</v>
          </cell>
          <cell r="BS11">
            <v>1494</v>
          </cell>
          <cell r="BT11">
            <v>12690</v>
          </cell>
          <cell r="BU11">
            <v>1166</v>
          </cell>
          <cell r="BV11">
            <v>671</v>
          </cell>
          <cell r="BW11">
            <v>4133</v>
          </cell>
          <cell r="BX11">
            <v>592</v>
          </cell>
          <cell r="BY11">
            <v>4640</v>
          </cell>
          <cell r="BZ11">
            <v>867</v>
          </cell>
          <cell r="CA11">
            <v>376</v>
          </cell>
          <cell r="CB11">
            <v>593</v>
          </cell>
          <cell r="CC11">
            <v>593</v>
          </cell>
          <cell r="CD11">
            <v>5305</v>
          </cell>
          <cell r="CE11">
            <v>1753</v>
          </cell>
          <cell r="CF11">
            <v>323</v>
          </cell>
          <cell r="CG11">
            <v>938</v>
          </cell>
          <cell r="CH11">
            <v>5193</v>
          </cell>
          <cell r="CI11">
            <v>804</v>
          </cell>
          <cell r="CJ11">
            <v>78277</v>
          </cell>
          <cell r="CK11">
            <v>9382</v>
          </cell>
          <cell r="CL11">
            <v>801</v>
          </cell>
          <cell r="CM11">
            <v>6025</v>
          </cell>
          <cell r="CN11">
            <v>2217</v>
          </cell>
          <cell r="CO11">
            <v>570</v>
          </cell>
          <cell r="CP11">
            <v>132</v>
          </cell>
          <cell r="CQ11">
            <v>332</v>
          </cell>
          <cell r="CR11">
            <v>286</v>
          </cell>
          <cell r="CS11">
            <v>2659</v>
          </cell>
          <cell r="CT11">
            <v>2235</v>
          </cell>
          <cell r="CU11">
            <v>5055</v>
          </cell>
        </row>
        <row r="12">
          <cell r="A12" t="str">
            <v>kWh</v>
          </cell>
          <cell r="B12" t="str">
            <v>YV</v>
          </cell>
          <cell r="C12">
            <v>2001</v>
          </cell>
          <cell r="D12">
            <v>11716050</v>
          </cell>
          <cell r="E12">
            <v>46495370</v>
          </cell>
          <cell r="F12">
            <v>379670652</v>
          </cell>
          <cell r="G12">
            <v>1254863761</v>
          </cell>
          <cell r="H12">
            <v>433520356</v>
          </cell>
          <cell r="I12">
            <v>1058680041</v>
          </cell>
          <cell r="J12">
            <v>3114565383</v>
          </cell>
          <cell r="K12">
            <v>885487000</v>
          </cell>
          <cell r="L12">
            <v>23397503</v>
          </cell>
          <cell r="M12">
            <v>1574687095</v>
          </cell>
          <cell r="N12">
            <v>1389585987</v>
          </cell>
          <cell r="O12">
            <v>276216414</v>
          </cell>
          <cell r="P12">
            <v>26833546</v>
          </cell>
          <cell r="Q12">
            <v>164341782</v>
          </cell>
          <cell r="R12">
            <v>32117372</v>
          </cell>
          <cell r="S12">
            <v>869985068</v>
          </cell>
          <cell r="T12">
            <v>28906959</v>
          </cell>
          <cell r="U12">
            <v>318269457</v>
          </cell>
          <cell r="V12">
            <v>24556849</v>
          </cell>
          <cell r="W12">
            <v>7626048</v>
          </cell>
          <cell r="X12">
            <v>182331812</v>
          </cell>
          <cell r="Y12">
            <v>7248601606</v>
          </cell>
          <cell r="Z12">
            <v>0</v>
          </cell>
          <cell r="AA12">
            <v>355047777</v>
          </cell>
          <cell r="AB12">
            <v>59797085</v>
          </cell>
          <cell r="AC12">
            <v>539210165</v>
          </cell>
          <cell r="AD12">
            <v>606821188</v>
          </cell>
          <cell r="AE12">
            <v>76786964</v>
          </cell>
          <cell r="AF12">
            <v>9289540</v>
          </cell>
          <cell r="AG12">
            <v>88799309</v>
          </cell>
          <cell r="AH12">
            <v>852271146.29999995</v>
          </cell>
          <cell r="AI12">
            <v>149274704</v>
          </cell>
          <cell r="AJ12">
            <v>1441417087</v>
          </cell>
          <cell r="AK12">
            <v>342398687</v>
          </cell>
          <cell r="AL12">
            <v>420325680</v>
          </cell>
          <cell r="AM12">
            <v>6833352625</v>
          </cell>
          <cell r="AN12">
            <v>104788918</v>
          </cell>
          <cell r="AO12">
            <v>24627746</v>
          </cell>
          <cell r="AP12">
            <v>195360669</v>
          </cell>
          <cell r="AQ12">
            <v>18412336200</v>
          </cell>
          <cell r="AR12">
            <v>7351475971</v>
          </cell>
          <cell r="AS12">
            <v>2538360932</v>
          </cell>
          <cell r="AT12">
            <v>112115016</v>
          </cell>
          <cell r="AU12">
            <v>707818942</v>
          </cell>
          <cell r="AV12">
            <v>1939086890</v>
          </cell>
          <cell r="AW12">
            <v>29400908</v>
          </cell>
          <cell r="AX12">
            <v>247885263</v>
          </cell>
          <cell r="AY12">
            <v>214910230</v>
          </cell>
          <cell r="AZ12">
            <v>3141179168</v>
          </cell>
          <cell r="BA12">
            <v>1992984410</v>
          </cell>
          <cell r="BB12">
            <v>196604775</v>
          </cell>
          <cell r="BC12">
            <v>223783278</v>
          </cell>
          <cell r="BD12">
            <v>518168438</v>
          </cell>
          <cell r="BE12">
            <v>3603607</v>
          </cell>
          <cell r="BF12">
            <v>608418735</v>
          </cell>
          <cell r="BG12">
            <v>767641632</v>
          </cell>
          <cell r="BH12">
            <v>767641632</v>
          </cell>
          <cell r="BI12">
            <v>160191895</v>
          </cell>
          <cell r="BJ12">
            <v>343419218</v>
          </cell>
          <cell r="BK12">
            <v>569697298</v>
          </cell>
          <cell r="BL12">
            <v>120377068</v>
          </cell>
          <cell r="BM12">
            <v>1950494429</v>
          </cell>
          <cell r="BN12">
            <v>218941701</v>
          </cell>
          <cell r="BO12">
            <v>308004488</v>
          </cell>
          <cell r="BP12">
            <v>1156023994</v>
          </cell>
          <cell r="BQ12">
            <v>191973671</v>
          </cell>
          <cell r="BR12">
            <v>80357969</v>
          </cell>
          <cell r="BS12">
            <v>313146201</v>
          </cell>
          <cell r="BT12">
            <v>729446528</v>
          </cell>
          <cell r="BU12">
            <v>184068148</v>
          </cell>
          <cell r="BV12">
            <v>61107079</v>
          </cell>
          <cell r="BW12">
            <v>682333606</v>
          </cell>
          <cell r="BX12">
            <v>93652210</v>
          </cell>
          <cell r="BY12">
            <v>961705899</v>
          </cell>
          <cell r="BZ12">
            <v>119721304</v>
          </cell>
          <cell r="CA12">
            <v>46787251</v>
          </cell>
          <cell r="CB12">
            <v>82978916</v>
          </cell>
          <cell r="CC12">
            <v>82978916</v>
          </cell>
          <cell r="CD12">
            <v>1402978957</v>
          </cell>
          <cell r="CE12">
            <v>337365904</v>
          </cell>
          <cell r="CF12">
            <v>43244520</v>
          </cell>
          <cell r="CG12">
            <v>19370934</v>
          </cell>
          <cell r="CH12">
            <v>1015270664</v>
          </cell>
          <cell r="CI12">
            <v>211552601</v>
          </cell>
          <cell r="CJ12">
            <v>25719183688</v>
          </cell>
          <cell r="CK12">
            <v>1680885815</v>
          </cell>
          <cell r="CL12">
            <v>92563845</v>
          </cell>
          <cell r="CM12">
            <v>1163795229</v>
          </cell>
          <cell r="CN12">
            <v>509117241</v>
          </cell>
          <cell r="CO12">
            <v>81778136</v>
          </cell>
          <cell r="CP12">
            <v>13483030</v>
          </cell>
          <cell r="CQ12">
            <v>56587378</v>
          </cell>
          <cell r="CR12">
            <v>57434739</v>
          </cell>
          <cell r="CS12">
            <v>402669214</v>
          </cell>
          <cell r="CT12">
            <v>927199268</v>
          </cell>
          <cell r="CU12">
            <v>389104484</v>
          </cell>
        </row>
        <row r="13">
          <cell r="A13" t="str">
            <v>kWh - Residential</v>
          </cell>
          <cell r="B13" t="str">
            <v>YVR</v>
          </cell>
          <cell r="C13">
            <v>2001</v>
          </cell>
          <cell r="D13">
            <v>6826160</v>
          </cell>
          <cell r="E13">
            <v>11583457</v>
          </cell>
          <cell r="F13">
            <v>138436341</v>
          </cell>
          <cell r="G13">
            <v>448134589</v>
          </cell>
          <cell r="H13">
            <v>98090554</v>
          </cell>
          <cell r="I13">
            <v>263463129</v>
          </cell>
          <cell r="J13">
            <v>842031037</v>
          </cell>
          <cell r="K13">
            <v>268500000</v>
          </cell>
          <cell r="L13">
            <v>12724024</v>
          </cell>
          <cell r="M13">
            <v>500473802</v>
          </cell>
          <cell r="N13">
            <v>341085818</v>
          </cell>
          <cell r="O13">
            <v>103660762</v>
          </cell>
          <cell r="P13">
            <v>13883050</v>
          </cell>
          <cell r="Q13">
            <v>40810483</v>
          </cell>
          <cell r="R13">
            <v>16279305</v>
          </cell>
          <cell r="S13">
            <v>239835638</v>
          </cell>
          <cell r="T13">
            <v>11703703</v>
          </cell>
          <cell r="U13">
            <v>86639423</v>
          </cell>
          <cell r="V13">
            <v>15246164</v>
          </cell>
          <cell r="W13">
            <v>4093659</v>
          </cell>
          <cell r="X13">
            <v>87662132</v>
          </cell>
          <cell r="Y13">
            <v>1458439556</v>
          </cell>
          <cell r="Z13">
            <v>0</v>
          </cell>
          <cell r="AA13">
            <v>104024274</v>
          </cell>
          <cell r="AB13">
            <v>31617834</v>
          </cell>
          <cell r="AC13">
            <v>260748223</v>
          </cell>
          <cell r="AD13">
            <v>137184631</v>
          </cell>
          <cell r="AE13">
            <v>36930477</v>
          </cell>
          <cell r="AF13">
            <v>6082144</v>
          </cell>
          <cell r="AG13">
            <v>44242042</v>
          </cell>
          <cell r="AH13">
            <v>363005876.5</v>
          </cell>
          <cell r="AI13">
            <v>76862910</v>
          </cell>
          <cell r="AJ13">
            <v>307890809</v>
          </cell>
          <cell r="AK13">
            <v>171932594</v>
          </cell>
          <cell r="AL13">
            <v>182167502</v>
          </cell>
          <cell r="AM13">
            <v>1315626623</v>
          </cell>
          <cell r="AN13">
            <v>26139979</v>
          </cell>
          <cell r="AO13">
            <v>14484932</v>
          </cell>
          <cell r="AP13">
            <v>48701507</v>
          </cell>
          <cell r="AQ13">
            <v>11374644300</v>
          </cell>
          <cell r="AR13">
            <v>2192233755</v>
          </cell>
          <cell r="AS13">
            <v>538423004</v>
          </cell>
          <cell r="AT13">
            <v>39134939</v>
          </cell>
          <cell r="AU13">
            <v>201080299</v>
          </cell>
          <cell r="AV13">
            <v>625026662</v>
          </cell>
          <cell r="AW13">
            <v>11637126</v>
          </cell>
          <cell r="AX13">
            <v>59234238</v>
          </cell>
          <cell r="AY13">
            <v>79809852</v>
          </cell>
          <cell r="AZ13">
            <v>1022356811</v>
          </cell>
          <cell r="BA13">
            <v>644975129</v>
          </cell>
          <cell r="BB13">
            <v>58254404</v>
          </cell>
          <cell r="BC13">
            <v>47625779</v>
          </cell>
          <cell r="BD13">
            <v>131899201</v>
          </cell>
          <cell r="BE13">
            <v>1391296</v>
          </cell>
          <cell r="BF13">
            <v>216559623</v>
          </cell>
          <cell r="BG13">
            <v>266315909</v>
          </cell>
          <cell r="BH13">
            <v>266315909</v>
          </cell>
          <cell r="BI13">
            <v>58261329</v>
          </cell>
          <cell r="BJ13">
            <v>147494410</v>
          </cell>
          <cell r="BK13">
            <v>206592337</v>
          </cell>
          <cell r="BL13">
            <v>39605913</v>
          </cell>
          <cell r="BM13">
            <v>483617379</v>
          </cell>
          <cell r="BN13">
            <v>72367806</v>
          </cell>
          <cell r="BO13">
            <v>105223225</v>
          </cell>
          <cell r="BP13">
            <v>456976349</v>
          </cell>
          <cell r="BQ13">
            <v>74948897</v>
          </cell>
          <cell r="BR13">
            <v>35085952</v>
          </cell>
          <cell r="BS13">
            <v>160911737</v>
          </cell>
          <cell r="BT13">
            <v>259452557</v>
          </cell>
          <cell r="BU13">
            <v>63197598</v>
          </cell>
          <cell r="BV13">
            <v>21287104</v>
          </cell>
          <cell r="BW13">
            <v>330518339</v>
          </cell>
          <cell r="BX13">
            <v>31435666</v>
          </cell>
          <cell r="BY13">
            <v>382378957</v>
          </cell>
          <cell r="BZ13">
            <v>43720366</v>
          </cell>
          <cell r="CA13">
            <v>19653009</v>
          </cell>
          <cell r="CB13">
            <v>32785612</v>
          </cell>
          <cell r="CC13">
            <v>32785612</v>
          </cell>
          <cell r="CD13">
            <v>404189613</v>
          </cell>
          <cell r="CE13">
            <v>103175272</v>
          </cell>
          <cell r="CF13">
            <v>32357142</v>
          </cell>
          <cell r="CG13">
            <v>10702365</v>
          </cell>
          <cell r="CH13">
            <v>348159534</v>
          </cell>
          <cell r="CI13">
            <v>48655553</v>
          </cell>
          <cell r="CJ13">
            <v>5373974760</v>
          </cell>
          <cell r="CK13">
            <v>675420419</v>
          </cell>
          <cell r="CL13">
            <v>66323360</v>
          </cell>
          <cell r="CM13">
            <v>366986871</v>
          </cell>
          <cell r="CN13">
            <v>155505254</v>
          </cell>
          <cell r="CO13">
            <v>24859919</v>
          </cell>
          <cell r="CP13">
            <v>10312512</v>
          </cell>
          <cell r="CQ13">
            <v>26814493</v>
          </cell>
          <cell r="CR13">
            <v>14757512</v>
          </cell>
          <cell r="CS13">
            <v>174982974</v>
          </cell>
          <cell r="CT13">
            <v>272044680</v>
          </cell>
          <cell r="CU13">
            <v>102243205</v>
          </cell>
        </row>
        <row r="14">
          <cell r="A14" t="str">
            <v>kWh - Other</v>
          </cell>
          <cell r="B14" t="str">
            <v>YVO</v>
          </cell>
          <cell r="C14">
            <v>2001</v>
          </cell>
          <cell r="D14">
            <v>4889890</v>
          </cell>
          <cell r="E14">
            <v>34911913</v>
          </cell>
          <cell r="F14">
            <v>241234311</v>
          </cell>
          <cell r="G14">
            <v>806729172</v>
          </cell>
          <cell r="H14">
            <v>335429802</v>
          </cell>
          <cell r="I14">
            <v>795216912</v>
          </cell>
          <cell r="J14">
            <v>2272534346</v>
          </cell>
          <cell r="K14">
            <v>616987000</v>
          </cell>
          <cell r="L14">
            <v>10673479</v>
          </cell>
          <cell r="M14">
            <v>1074213293</v>
          </cell>
          <cell r="N14">
            <v>1048500169</v>
          </cell>
          <cell r="O14">
            <v>172555652</v>
          </cell>
          <cell r="P14">
            <v>12950496</v>
          </cell>
          <cell r="Q14">
            <v>123531299</v>
          </cell>
          <cell r="R14">
            <v>15838067</v>
          </cell>
          <cell r="S14">
            <v>630149430</v>
          </cell>
          <cell r="T14">
            <v>17203256</v>
          </cell>
          <cell r="U14">
            <v>231630034</v>
          </cell>
          <cell r="V14">
            <v>9310685</v>
          </cell>
          <cell r="W14">
            <v>3532389</v>
          </cell>
          <cell r="X14">
            <v>94669680</v>
          </cell>
          <cell r="Y14">
            <v>5790162050</v>
          </cell>
          <cell r="Z14">
            <v>0</v>
          </cell>
          <cell r="AA14">
            <v>251023503</v>
          </cell>
          <cell r="AB14">
            <v>28179251</v>
          </cell>
          <cell r="AC14">
            <v>278461942</v>
          </cell>
          <cell r="AD14">
            <v>469636557</v>
          </cell>
          <cell r="AE14">
            <v>39856487</v>
          </cell>
          <cell r="AF14">
            <v>3207396</v>
          </cell>
          <cell r="AG14">
            <v>44557267</v>
          </cell>
          <cell r="AH14">
            <v>489265269.79999995</v>
          </cell>
          <cell r="AI14">
            <v>72411794</v>
          </cell>
          <cell r="AJ14">
            <v>1133526278</v>
          </cell>
          <cell r="AK14">
            <v>170466093</v>
          </cell>
          <cell r="AL14">
            <v>238158178</v>
          </cell>
          <cell r="AM14">
            <v>5517726002</v>
          </cell>
          <cell r="AN14">
            <v>78648939</v>
          </cell>
          <cell r="AO14">
            <v>10142814</v>
          </cell>
          <cell r="AP14">
            <v>146659162</v>
          </cell>
          <cell r="AQ14">
            <v>7037691900</v>
          </cell>
          <cell r="AR14">
            <v>5159242216</v>
          </cell>
          <cell r="AS14">
            <v>1999937928</v>
          </cell>
          <cell r="AT14">
            <v>72980077</v>
          </cell>
          <cell r="AU14">
            <v>506738643</v>
          </cell>
          <cell r="AV14">
            <v>1314060228</v>
          </cell>
          <cell r="AW14">
            <v>17763782</v>
          </cell>
          <cell r="AX14">
            <v>188651025</v>
          </cell>
          <cell r="AY14">
            <v>135100378</v>
          </cell>
          <cell r="AZ14">
            <v>2118822357</v>
          </cell>
          <cell r="BA14">
            <v>1348009281</v>
          </cell>
          <cell r="BB14">
            <v>138350371</v>
          </cell>
          <cell r="BC14">
            <v>176157499</v>
          </cell>
          <cell r="BD14">
            <v>386269237</v>
          </cell>
          <cell r="BE14">
            <v>2212311</v>
          </cell>
          <cell r="BF14">
            <v>391859112</v>
          </cell>
          <cell r="BG14">
            <v>501325723</v>
          </cell>
          <cell r="BH14">
            <v>501325723</v>
          </cell>
          <cell r="BI14">
            <v>101930566</v>
          </cell>
          <cell r="BJ14">
            <v>195924808</v>
          </cell>
          <cell r="BK14">
            <v>363104961</v>
          </cell>
          <cell r="BL14">
            <v>80771155</v>
          </cell>
          <cell r="BM14">
            <v>1466877050</v>
          </cell>
          <cell r="BN14">
            <v>146573895</v>
          </cell>
          <cell r="BO14">
            <v>202781263</v>
          </cell>
          <cell r="BP14">
            <v>699047645</v>
          </cell>
          <cell r="BQ14">
            <v>117024774</v>
          </cell>
          <cell r="BR14">
            <v>45272017</v>
          </cell>
          <cell r="BS14">
            <v>152234464</v>
          </cell>
          <cell r="BT14">
            <v>469993971</v>
          </cell>
          <cell r="BU14">
            <v>120870550</v>
          </cell>
          <cell r="BV14">
            <v>39819975</v>
          </cell>
          <cell r="BW14">
            <v>351815267</v>
          </cell>
          <cell r="BX14">
            <v>62216544</v>
          </cell>
          <cell r="BY14">
            <v>579326942</v>
          </cell>
          <cell r="BZ14">
            <v>76000938</v>
          </cell>
          <cell r="CA14">
            <v>27134242</v>
          </cell>
          <cell r="CB14">
            <v>50193304</v>
          </cell>
          <cell r="CC14">
            <v>50193304</v>
          </cell>
          <cell r="CD14">
            <v>998789344</v>
          </cell>
          <cell r="CE14">
            <v>234190632</v>
          </cell>
          <cell r="CF14">
            <v>10887378</v>
          </cell>
          <cell r="CG14">
            <v>8668569</v>
          </cell>
          <cell r="CH14">
            <v>667111130</v>
          </cell>
          <cell r="CI14">
            <v>162897048</v>
          </cell>
          <cell r="CJ14">
            <v>20345208928</v>
          </cell>
          <cell r="CK14">
            <v>1005465396</v>
          </cell>
          <cell r="CL14">
            <v>26240485</v>
          </cell>
          <cell r="CM14">
            <v>796808358</v>
          </cell>
          <cell r="CN14">
            <v>353611987</v>
          </cell>
          <cell r="CO14">
            <v>56918217</v>
          </cell>
          <cell r="CP14">
            <v>3170518</v>
          </cell>
          <cell r="CQ14">
            <v>29772885</v>
          </cell>
          <cell r="CR14">
            <v>42677227</v>
          </cell>
          <cell r="CS14">
            <v>227686240</v>
          </cell>
          <cell r="CT14">
            <v>655154588</v>
          </cell>
          <cell r="CU14">
            <v>286861279</v>
          </cell>
        </row>
        <row r="15">
          <cell r="A15" t="str">
            <v>kW</v>
          </cell>
          <cell r="B15" t="str">
            <v>YD</v>
          </cell>
          <cell r="C15">
            <v>2001</v>
          </cell>
          <cell r="D15">
            <v>3749</v>
          </cell>
          <cell r="E15">
            <v>55544</v>
          </cell>
          <cell r="F15">
            <v>643339</v>
          </cell>
          <cell r="G15">
            <v>1656278</v>
          </cell>
          <cell r="H15">
            <v>538337</v>
          </cell>
          <cell r="I15">
            <v>1283235</v>
          </cell>
          <cell r="J15">
            <v>8601437</v>
          </cell>
          <cell r="K15">
            <v>885001600</v>
          </cell>
          <cell r="L15">
            <v>14219.47</v>
          </cell>
          <cell r="M15">
            <v>2215558</v>
          </cell>
          <cell r="N15">
            <v>2252621</v>
          </cell>
          <cell r="O15">
            <v>204510</v>
          </cell>
          <cell r="P15">
            <v>10437</v>
          </cell>
          <cell r="Q15">
            <v>251555.3</v>
          </cell>
          <cell r="R15">
            <v>22697.9</v>
          </cell>
          <cell r="S15">
            <v>1412040.5</v>
          </cell>
          <cell r="T15">
            <v>44163</v>
          </cell>
          <cell r="U15">
            <v>386107</v>
          </cell>
          <cell r="V15">
            <v>6473</v>
          </cell>
          <cell r="W15">
            <v>3239.6</v>
          </cell>
          <cell r="X15">
            <v>241178</v>
          </cell>
          <cell r="Y15">
            <v>12144754</v>
          </cell>
          <cell r="Z15">
            <v>0</v>
          </cell>
          <cell r="AA15">
            <v>680870</v>
          </cell>
          <cell r="AB15">
            <v>30265</v>
          </cell>
          <cell r="AC15">
            <v>608480</v>
          </cell>
          <cell r="AD15">
            <v>1007498</v>
          </cell>
          <cell r="AE15">
            <v>56644</v>
          </cell>
          <cell r="AF15">
            <v>5233</v>
          </cell>
          <cell r="AG15">
            <v>86958</v>
          </cell>
          <cell r="AH15">
            <v>1098694.1200000001</v>
          </cell>
          <cell r="AI15">
            <v>169587</v>
          </cell>
          <cell r="AJ15">
            <v>2158888</v>
          </cell>
          <cell r="AK15">
            <v>367659</v>
          </cell>
          <cell r="AL15">
            <v>407930</v>
          </cell>
          <cell r="AM15">
            <v>11356082</v>
          </cell>
          <cell r="AN15">
            <v>154194.5</v>
          </cell>
          <cell r="AO15">
            <v>6563</v>
          </cell>
          <cell r="AP15">
            <v>290201</v>
          </cell>
          <cell r="AQ15">
            <v>31770100</v>
          </cell>
          <cell r="AR15">
            <v>9971093</v>
          </cell>
          <cell r="AS15">
            <v>3358287</v>
          </cell>
          <cell r="AT15">
            <v>90176</v>
          </cell>
          <cell r="AU15">
            <v>784647</v>
          </cell>
          <cell r="AV15">
            <v>2561299</v>
          </cell>
          <cell r="AW15">
            <v>27562</v>
          </cell>
          <cell r="AX15">
            <v>369889</v>
          </cell>
          <cell r="AY15">
            <v>253915.6</v>
          </cell>
          <cell r="AZ15">
            <v>3876039</v>
          </cell>
          <cell r="BA15">
            <v>2722144</v>
          </cell>
          <cell r="BB15">
            <v>196604775</v>
          </cell>
          <cell r="BC15">
            <v>291255.3</v>
          </cell>
          <cell r="BD15">
            <v>793810</v>
          </cell>
          <cell r="BE15">
            <v>7464</v>
          </cell>
          <cell r="BF15">
            <v>747824</v>
          </cell>
          <cell r="BG15">
            <v>992583</v>
          </cell>
          <cell r="BH15">
            <v>992583</v>
          </cell>
          <cell r="BI15">
            <v>203767.2</v>
          </cell>
          <cell r="BJ15">
            <v>442848</v>
          </cell>
          <cell r="BK15">
            <v>512211</v>
          </cell>
          <cell r="BL15">
            <v>185131</v>
          </cell>
          <cell r="BM15">
            <v>3065566.44</v>
          </cell>
          <cell r="BN15">
            <v>272575</v>
          </cell>
          <cell r="BO15">
            <v>418793</v>
          </cell>
          <cell r="BP15">
            <v>3636250</v>
          </cell>
          <cell r="BQ15">
            <v>200208</v>
          </cell>
          <cell r="BR15">
            <v>44279</v>
          </cell>
          <cell r="BS15">
            <v>320431</v>
          </cell>
          <cell r="BT15">
            <v>784844</v>
          </cell>
          <cell r="BU15">
            <v>254169</v>
          </cell>
          <cell r="BV15">
            <v>83610</v>
          </cell>
          <cell r="BW15">
            <v>681987</v>
          </cell>
          <cell r="BX15">
            <v>99375</v>
          </cell>
          <cell r="BY15">
            <v>1094737</v>
          </cell>
          <cell r="BZ15">
            <v>101142</v>
          </cell>
          <cell r="CA15">
            <v>26294</v>
          </cell>
          <cell r="CB15">
            <v>80389.490000000005</v>
          </cell>
          <cell r="CC15">
            <v>80389.490000000005</v>
          </cell>
          <cell r="CD15">
            <v>1868675</v>
          </cell>
          <cell r="CE15">
            <v>502791</v>
          </cell>
          <cell r="CF15">
            <v>7621.49</v>
          </cell>
          <cell r="CG15">
            <v>10333</v>
          </cell>
          <cell r="CH15">
            <v>1099719</v>
          </cell>
          <cell r="CI15">
            <v>367698</v>
          </cell>
          <cell r="CJ15">
            <v>37296087</v>
          </cell>
          <cell r="CK15">
            <v>2110039</v>
          </cell>
          <cell r="CL15">
            <v>25258</v>
          </cell>
          <cell r="CM15">
            <v>1632049</v>
          </cell>
          <cell r="CN15">
            <v>935746</v>
          </cell>
          <cell r="CO15">
            <v>29225.1</v>
          </cell>
          <cell r="CP15">
            <v>9886193</v>
          </cell>
          <cell r="CQ15">
            <v>55219</v>
          </cell>
          <cell r="CR15">
            <v>81715</v>
          </cell>
          <cell r="CS15">
            <v>263215.98200000002</v>
          </cell>
          <cell r="CT15">
            <v>994647</v>
          </cell>
          <cell r="CU15">
            <v>525498</v>
          </cell>
        </row>
        <row r="16">
          <cell r="A16" t="str">
            <v>kW - Residential</v>
          </cell>
          <cell r="B16" t="str">
            <v>YDR</v>
          </cell>
          <cell r="C16">
            <v>2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6850000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618.3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1374100</v>
          </cell>
          <cell r="AR16">
            <v>0</v>
          </cell>
          <cell r="AS16">
            <v>98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58254404</v>
          </cell>
          <cell r="BC16">
            <v>0</v>
          </cell>
          <cell r="BD16">
            <v>0</v>
          </cell>
          <cell r="BE16">
            <v>2932</v>
          </cell>
          <cell r="BF16">
            <v>0</v>
          </cell>
          <cell r="BG16">
            <v>978669</v>
          </cell>
          <cell r="BH16">
            <v>978669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986915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9884892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1</v>
          </cell>
          <cell r="D17">
            <v>3749</v>
          </cell>
          <cell r="E17">
            <v>55544</v>
          </cell>
          <cell r="F17">
            <v>643339</v>
          </cell>
          <cell r="G17">
            <v>1656278</v>
          </cell>
          <cell r="H17">
            <v>538337</v>
          </cell>
          <cell r="I17">
            <v>1283235</v>
          </cell>
          <cell r="J17">
            <v>8601437</v>
          </cell>
          <cell r="K17">
            <v>616501600</v>
          </cell>
          <cell r="L17">
            <v>14219.47</v>
          </cell>
          <cell r="M17">
            <v>2215558</v>
          </cell>
          <cell r="N17">
            <v>2252621</v>
          </cell>
          <cell r="O17">
            <v>204510</v>
          </cell>
          <cell r="P17">
            <v>10437</v>
          </cell>
          <cell r="Q17">
            <v>251555.3</v>
          </cell>
          <cell r="R17">
            <v>22697.9</v>
          </cell>
          <cell r="S17">
            <v>1412040.5</v>
          </cell>
          <cell r="T17">
            <v>44163</v>
          </cell>
          <cell r="U17">
            <v>386107</v>
          </cell>
          <cell r="V17">
            <v>6473</v>
          </cell>
          <cell r="W17">
            <v>1621.3</v>
          </cell>
          <cell r="X17">
            <v>241178</v>
          </cell>
          <cell r="Y17">
            <v>12144754</v>
          </cell>
          <cell r="Z17">
            <v>0</v>
          </cell>
          <cell r="AA17">
            <v>680870</v>
          </cell>
          <cell r="AB17">
            <v>30265</v>
          </cell>
          <cell r="AC17">
            <v>608480</v>
          </cell>
          <cell r="AD17">
            <v>1007498</v>
          </cell>
          <cell r="AE17">
            <v>56644</v>
          </cell>
          <cell r="AF17">
            <v>5233</v>
          </cell>
          <cell r="AG17">
            <v>86958</v>
          </cell>
          <cell r="AH17">
            <v>1098694.1200000001</v>
          </cell>
          <cell r="AI17">
            <v>169587</v>
          </cell>
          <cell r="AJ17">
            <v>2158888</v>
          </cell>
          <cell r="AK17">
            <v>367659</v>
          </cell>
          <cell r="AL17">
            <v>407930</v>
          </cell>
          <cell r="AM17">
            <v>11356082</v>
          </cell>
          <cell r="AN17">
            <v>154194.5</v>
          </cell>
          <cell r="AO17">
            <v>6563</v>
          </cell>
          <cell r="AP17">
            <v>290201</v>
          </cell>
          <cell r="AQ17">
            <v>30396000</v>
          </cell>
          <cell r="AR17">
            <v>9971093</v>
          </cell>
          <cell r="AS17">
            <v>3358189</v>
          </cell>
          <cell r="AT17">
            <v>90176</v>
          </cell>
          <cell r="AU17">
            <v>784647</v>
          </cell>
          <cell r="AV17">
            <v>2561299</v>
          </cell>
          <cell r="AW17">
            <v>27562</v>
          </cell>
          <cell r="AX17">
            <v>369889</v>
          </cell>
          <cell r="AY17">
            <v>253915.6</v>
          </cell>
          <cell r="AZ17">
            <v>3876039</v>
          </cell>
          <cell r="BA17">
            <v>2722144</v>
          </cell>
          <cell r="BB17">
            <v>138350371</v>
          </cell>
          <cell r="BC17">
            <v>291255.3</v>
          </cell>
          <cell r="BD17">
            <v>793810</v>
          </cell>
          <cell r="BE17">
            <v>4532</v>
          </cell>
          <cell r="BF17">
            <v>747824</v>
          </cell>
          <cell r="BG17">
            <v>13914</v>
          </cell>
          <cell r="BH17">
            <v>13914</v>
          </cell>
          <cell r="BI17">
            <v>203767.2</v>
          </cell>
          <cell r="BJ17">
            <v>442848</v>
          </cell>
          <cell r="BK17">
            <v>512211</v>
          </cell>
          <cell r="BL17">
            <v>185131</v>
          </cell>
          <cell r="BM17">
            <v>3065566.44</v>
          </cell>
          <cell r="BN17">
            <v>272575</v>
          </cell>
          <cell r="BO17">
            <v>418793</v>
          </cell>
          <cell r="BP17">
            <v>2649335</v>
          </cell>
          <cell r="BQ17">
            <v>200208</v>
          </cell>
          <cell r="BR17">
            <v>44279</v>
          </cell>
          <cell r="BS17">
            <v>320431</v>
          </cell>
          <cell r="BT17">
            <v>784844</v>
          </cell>
          <cell r="BU17">
            <v>254169</v>
          </cell>
          <cell r="BV17">
            <v>83610</v>
          </cell>
          <cell r="BW17">
            <v>681987</v>
          </cell>
          <cell r="BX17">
            <v>99375</v>
          </cell>
          <cell r="BY17">
            <v>1094737</v>
          </cell>
          <cell r="BZ17">
            <v>101142</v>
          </cell>
          <cell r="CA17">
            <v>26294</v>
          </cell>
          <cell r="CB17">
            <v>80389.490000000005</v>
          </cell>
          <cell r="CC17">
            <v>80389.490000000005</v>
          </cell>
          <cell r="CD17">
            <v>1868675</v>
          </cell>
          <cell r="CE17">
            <v>502791</v>
          </cell>
          <cell r="CF17">
            <v>7621.49</v>
          </cell>
          <cell r="CG17">
            <v>10333</v>
          </cell>
          <cell r="CH17">
            <v>1099719</v>
          </cell>
          <cell r="CI17">
            <v>367698</v>
          </cell>
          <cell r="CJ17">
            <v>37296087</v>
          </cell>
          <cell r="CK17">
            <v>2110039</v>
          </cell>
          <cell r="CL17">
            <v>25258</v>
          </cell>
          <cell r="CM17">
            <v>1632049</v>
          </cell>
          <cell r="CN17">
            <v>935746</v>
          </cell>
          <cell r="CO17">
            <v>29225.1</v>
          </cell>
          <cell r="CP17">
            <v>1301</v>
          </cell>
          <cell r="CQ17">
            <v>55219</v>
          </cell>
          <cell r="CR17">
            <v>81715</v>
          </cell>
          <cell r="CS17">
            <v>263215.98200000002</v>
          </cell>
          <cell r="CT17">
            <v>994647</v>
          </cell>
          <cell r="CU17">
            <v>525498</v>
          </cell>
        </row>
        <row r="18">
          <cell r="A18" t="str">
            <v>Total service area</v>
          </cell>
          <cell r="B18" t="str">
            <v>AREA</v>
          </cell>
          <cell r="C18">
            <v>2001</v>
          </cell>
          <cell r="D18">
            <v>2.2000000000000002</v>
          </cell>
          <cell r="E18">
            <v>380.25</v>
          </cell>
          <cell r="F18">
            <v>47</v>
          </cell>
          <cell r="G18">
            <v>374</v>
          </cell>
          <cell r="H18">
            <v>29.2</v>
          </cell>
          <cell r="I18">
            <v>203.59</v>
          </cell>
          <cell r="J18">
            <v>295</v>
          </cell>
          <cell r="K18">
            <v>74.430000000000007</v>
          </cell>
          <cell r="L18">
            <v>403.5</v>
          </cell>
          <cell r="M18">
            <v>188</v>
          </cell>
          <cell r="N18">
            <v>301.39999999999998</v>
          </cell>
          <cell r="O18">
            <v>184</v>
          </cell>
          <cell r="P18">
            <v>1.5</v>
          </cell>
          <cell r="Q18">
            <v>10.77</v>
          </cell>
          <cell r="R18">
            <v>2</v>
          </cell>
          <cell r="S18">
            <v>70</v>
          </cell>
          <cell r="T18">
            <v>4.78</v>
          </cell>
          <cell r="U18">
            <v>57.8</v>
          </cell>
          <cell r="V18">
            <v>5</v>
          </cell>
          <cell r="W18">
            <v>2</v>
          </cell>
          <cell r="X18">
            <v>21.26</v>
          </cell>
          <cell r="Y18">
            <v>287</v>
          </cell>
          <cell r="Z18">
            <v>121</v>
          </cell>
          <cell r="AA18">
            <v>46.96</v>
          </cell>
          <cell r="AB18">
            <v>96</v>
          </cell>
          <cell r="AC18">
            <v>104.56</v>
          </cell>
          <cell r="AD18">
            <v>44.66</v>
          </cell>
          <cell r="AE18">
            <v>26.5</v>
          </cell>
          <cell r="AF18">
            <v>1.5</v>
          </cell>
          <cell r="AG18">
            <v>217</v>
          </cell>
          <cell r="AH18">
            <v>402.5</v>
          </cell>
          <cell r="AI18">
            <v>68.12</v>
          </cell>
          <cell r="AJ18">
            <v>89</v>
          </cell>
          <cell r="AK18">
            <v>1275</v>
          </cell>
          <cell r="AL18">
            <v>284.7</v>
          </cell>
          <cell r="AM18">
            <v>281</v>
          </cell>
          <cell r="AN18">
            <v>93.48</v>
          </cell>
          <cell r="AO18">
            <v>9.76</v>
          </cell>
          <cell r="AP18">
            <v>8.6</v>
          </cell>
          <cell r="AQ18">
            <v>650000</v>
          </cell>
          <cell r="AR18">
            <v>1004</v>
          </cell>
          <cell r="AS18">
            <v>260</v>
          </cell>
          <cell r="AT18">
            <v>24.8</v>
          </cell>
          <cell r="AU18">
            <v>31.62</v>
          </cell>
          <cell r="AV18">
            <v>404</v>
          </cell>
          <cell r="AW18">
            <v>2.84</v>
          </cell>
          <cell r="AX18">
            <v>27.56</v>
          </cell>
          <cell r="AY18">
            <v>77.400000000000006</v>
          </cell>
          <cell r="AZ18">
            <v>421.5</v>
          </cell>
          <cell r="BA18">
            <v>212</v>
          </cell>
          <cell r="BB18">
            <v>43.96</v>
          </cell>
          <cell r="BC18">
            <v>20</v>
          </cell>
          <cell r="BD18">
            <v>381</v>
          </cell>
          <cell r="BE18">
            <v>4</v>
          </cell>
          <cell r="BF18">
            <v>41</v>
          </cell>
          <cell r="BG18">
            <v>250</v>
          </cell>
          <cell r="BH18">
            <v>250</v>
          </cell>
          <cell r="BI18">
            <v>124.54</v>
          </cell>
          <cell r="BJ18">
            <v>693</v>
          </cell>
          <cell r="BK18">
            <v>330</v>
          </cell>
          <cell r="BL18">
            <v>10</v>
          </cell>
          <cell r="BM18">
            <v>143</v>
          </cell>
          <cell r="BN18">
            <v>15.5</v>
          </cell>
          <cell r="BO18">
            <v>27</v>
          </cell>
          <cell r="BP18">
            <v>150.16999999999999</v>
          </cell>
          <cell r="BQ18">
            <v>25.9</v>
          </cell>
          <cell r="BR18">
            <v>15</v>
          </cell>
          <cell r="BS18">
            <v>567.79999999999995</v>
          </cell>
          <cell r="BT18">
            <v>61.38</v>
          </cell>
          <cell r="BU18">
            <v>115</v>
          </cell>
          <cell r="BV18">
            <v>15</v>
          </cell>
          <cell r="BW18">
            <v>342</v>
          </cell>
          <cell r="BX18">
            <v>13</v>
          </cell>
          <cell r="BY18">
            <v>103</v>
          </cell>
          <cell r="BZ18">
            <v>18.7</v>
          </cell>
          <cell r="CA18">
            <v>3.6</v>
          </cell>
          <cell r="CB18">
            <v>536</v>
          </cell>
          <cell r="CC18">
            <v>536</v>
          </cell>
          <cell r="CD18">
            <v>95</v>
          </cell>
          <cell r="CE18">
            <v>31</v>
          </cell>
          <cell r="CF18">
            <v>47</v>
          </cell>
          <cell r="CG18">
            <v>6.2</v>
          </cell>
          <cell r="CH18">
            <v>381.15</v>
          </cell>
          <cell r="CI18">
            <v>9.1</v>
          </cell>
          <cell r="CJ18">
            <v>650</v>
          </cell>
          <cell r="CK18">
            <v>414.46</v>
          </cell>
          <cell r="CL18">
            <v>61</v>
          </cell>
          <cell r="CM18">
            <v>656</v>
          </cell>
          <cell r="CN18">
            <v>81.23</v>
          </cell>
          <cell r="CO18">
            <v>14</v>
          </cell>
          <cell r="CP18">
            <v>4</v>
          </cell>
          <cell r="CQ18">
            <v>9</v>
          </cell>
          <cell r="CR18">
            <v>705</v>
          </cell>
          <cell r="CS18">
            <v>49.16</v>
          </cell>
          <cell r="CT18">
            <v>147.25</v>
          </cell>
          <cell r="CU18">
            <v>32</v>
          </cell>
        </row>
        <row r="19">
          <cell r="A19" t="str">
            <v>Urban service area</v>
          </cell>
          <cell r="B19" t="str">
            <v>AREAURB</v>
          </cell>
          <cell r="C19">
            <v>2001</v>
          </cell>
          <cell r="D19">
            <v>2.2000000000000002</v>
          </cell>
          <cell r="E19">
            <v>380.25</v>
          </cell>
          <cell r="F19">
            <v>29</v>
          </cell>
          <cell r="G19">
            <v>363</v>
          </cell>
          <cell r="H19">
            <v>29.2</v>
          </cell>
          <cell r="I19">
            <v>30.8</v>
          </cell>
          <cell r="J19">
            <v>0</v>
          </cell>
          <cell r="K19">
            <v>74.430000000000007</v>
          </cell>
          <cell r="L19">
            <v>11.5</v>
          </cell>
          <cell r="M19">
            <v>188</v>
          </cell>
          <cell r="N19">
            <v>235</v>
          </cell>
          <cell r="O19">
            <v>56</v>
          </cell>
          <cell r="P19">
            <v>1.2</v>
          </cell>
          <cell r="Q19">
            <v>10.77</v>
          </cell>
          <cell r="R19">
            <v>2</v>
          </cell>
          <cell r="S19">
            <v>70</v>
          </cell>
          <cell r="T19">
            <v>4.78</v>
          </cell>
          <cell r="U19">
            <v>57.8</v>
          </cell>
          <cell r="V19">
            <v>5</v>
          </cell>
          <cell r="W19">
            <v>2</v>
          </cell>
          <cell r="X19">
            <v>21.26</v>
          </cell>
          <cell r="Y19">
            <v>287</v>
          </cell>
          <cell r="Z19">
            <v>121</v>
          </cell>
          <cell r="AA19">
            <v>46.96</v>
          </cell>
          <cell r="AB19">
            <v>23</v>
          </cell>
          <cell r="AC19">
            <v>66.56</v>
          </cell>
          <cell r="AD19">
            <v>44.66</v>
          </cell>
          <cell r="AE19">
            <v>26.5</v>
          </cell>
          <cell r="AF19">
            <v>1.5</v>
          </cell>
          <cell r="AG19">
            <v>10</v>
          </cell>
          <cell r="AH19">
            <v>0</v>
          </cell>
          <cell r="AI19">
            <v>27.7</v>
          </cell>
          <cell r="AJ19">
            <v>89</v>
          </cell>
          <cell r="AK19">
            <v>50</v>
          </cell>
          <cell r="AL19">
            <v>26.9</v>
          </cell>
          <cell r="AM19">
            <v>193</v>
          </cell>
          <cell r="AN19">
            <v>88.33</v>
          </cell>
          <cell r="AO19">
            <v>0</v>
          </cell>
          <cell r="AP19">
            <v>8.6</v>
          </cell>
          <cell r="AQ19">
            <v>0</v>
          </cell>
          <cell r="AR19">
            <v>404</v>
          </cell>
          <cell r="AS19">
            <v>176</v>
          </cell>
          <cell r="AT19">
            <v>24.8</v>
          </cell>
          <cell r="AU19">
            <v>31.62</v>
          </cell>
          <cell r="AV19">
            <v>124</v>
          </cell>
          <cell r="AW19">
            <v>2.84</v>
          </cell>
          <cell r="AX19">
            <v>27.56</v>
          </cell>
          <cell r="AY19">
            <v>20.399999999999999</v>
          </cell>
          <cell r="AZ19">
            <v>163</v>
          </cell>
          <cell r="BA19">
            <v>101</v>
          </cell>
          <cell r="BB19">
            <v>16.32</v>
          </cell>
          <cell r="BC19">
            <v>20</v>
          </cell>
          <cell r="BD19">
            <v>8.6</v>
          </cell>
          <cell r="BE19">
            <v>0</v>
          </cell>
          <cell r="BF19">
            <v>41</v>
          </cell>
          <cell r="BG19">
            <v>80</v>
          </cell>
          <cell r="BH19">
            <v>80</v>
          </cell>
          <cell r="BI19">
            <v>13.74</v>
          </cell>
          <cell r="BJ19">
            <v>44</v>
          </cell>
          <cell r="BK19">
            <v>51</v>
          </cell>
          <cell r="BL19">
            <v>10</v>
          </cell>
          <cell r="BM19">
            <v>108</v>
          </cell>
          <cell r="BN19">
            <v>15.5</v>
          </cell>
          <cell r="BO19">
            <v>27</v>
          </cell>
          <cell r="BP19">
            <v>71.36</v>
          </cell>
          <cell r="BQ19">
            <v>25.9</v>
          </cell>
          <cell r="BR19">
            <v>15</v>
          </cell>
          <cell r="BS19">
            <v>0</v>
          </cell>
          <cell r="BT19">
            <v>61.38</v>
          </cell>
          <cell r="BU19">
            <v>28.75</v>
          </cell>
          <cell r="BV19">
            <v>15</v>
          </cell>
          <cell r="BW19">
            <v>58</v>
          </cell>
          <cell r="BX19">
            <v>13</v>
          </cell>
          <cell r="BY19">
            <v>103</v>
          </cell>
          <cell r="BZ19">
            <v>11.5</v>
          </cell>
          <cell r="CA19">
            <v>3.6</v>
          </cell>
          <cell r="CB19">
            <v>6</v>
          </cell>
          <cell r="CC19">
            <v>6</v>
          </cell>
          <cell r="CD19">
            <v>68</v>
          </cell>
          <cell r="CE19">
            <v>31</v>
          </cell>
          <cell r="CF19">
            <v>25</v>
          </cell>
          <cell r="CG19">
            <v>6.2</v>
          </cell>
          <cell r="CH19">
            <v>55</v>
          </cell>
          <cell r="CI19">
            <v>8.1</v>
          </cell>
          <cell r="CJ19">
            <v>650</v>
          </cell>
          <cell r="CK19">
            <v>239.46</v>
          </cell>
          <cell r="CL19">
            <v>33</v>
          </cell>
          <cell r="CM19">
            <v>66</v>
          </cell>
          <cell r="CN19">
            <v>81.23</v>
          </cell>
          <cell r="CO19">
            <v>14</v>
          </cell>
          <cell r="CP19">
            <v>4</v>
          </cell>
          <cell r="CQ19">
            <v>9</v>
          </cell>
          <cell r="CR19">
            <v>7.5</v>
          </cell>
          <cell r="CS19">
            <v>49.16</v>
          </cell>
          <cell r="CT19">
            <v>71.209999999999994</v>
          </cell>
          <cell r="CU19">
            <v>32</v>
          </cell>
        </row>
        <row r="20">
          <cell r="A20" t="str">
            <v>Rural service area</v>
          </cell>
          <cell r="B20" t="str">
            <v>AREARUR</v>
          </cell>
          <cell r="C20">
            <v>2001</v>
          </cell>
          <cell r="D20">
            <v>0</v>
          </cell>
          <cell r="E20">
            <v>0</v>
          </cell>
          <cell r="F20">
            <v>18</v>
          </cell>
          <cell r="G20">
            <v>89</v>
          </cell>
          <cell r="H20">
            <v>0</v>
          </cell>
          <cell r="I20">
            <v>172.79</v>
          </cell>
          <cell r="J20">
            <v>295</v>
          </cell>
          <cell r="K20">
            <v>0</v>
          </cell>
          <cell r="L20">
            <v>392</v>
          </cell>
          <cell r="M20">
            <v>0</v>
          </cell>
          <cell r="N20">
            <v>66.400000000000006</v>
          </cell>
          <cell r="O20">
            <v>128</v>
          </cell>
          <cell r="P20">
            <v>0.3</v>
          </cell>
          <cell r="Q20">
            <v>0</v>
          </cell>
          <cell r="R20">
            <v>0</v>
          </cell>
          <cell r="S20">
            <v>243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73</v>
          </cell>
          <cell r="AC20">
            <v>38</v>
          </cell>
          <cell r="AD20">
            <v>0</v>
          </cell>
          <cell r="AE20">
            <v>0</v>
          </cell>
          <cell r="AF20">
            <v>0</v>
          </cell>
          <cell r="AG20">
            <v>207</v>
          </cell>
          <cell r="AH20">
            <v>0</v>
          </cell>
          <cell r="AI20">
            <v>45.42</v>
          </cell>
          <cell r="AJ20">
            <v>0</v>
          </cell>
          <cell r="AK20">
            <v>1225</v>
          </cell>
          <cell r="AL20">
            <v>257.8</v>
          </cell>
          <cell r="AM20">
            <v>88</v>
          </cell>
          <cell r="AN20">
            <v>5.15</v>
          </cell>
          <cell r="AO20">
            <v>0</v>
          </cell>
          <cell r="AP20">
            <v>0</v>
          </cell>
          <cell r="AQ20">
            <v>650000</v>
          </cell>
          <cell r="AR20">
            <v>600</v>
          </cell>
          <cell r="AS20">
            <v>84</v>
          </cell>
          <cell r="AT20">
            <v>0</v>
          </cell>
          <cell r="AU20">
            <v>0</v>
          </cell>
          <cell r="AV20">
            <v>280</v>
          </cell>
          <cell r="AW20">
            <v>0</v>
          </cell>
          <cell r="AX20">
            <v>0</v>
          </cell>
          <cell r="AY20">
            <v>57</v>
          </cell>
          <cell r="AZ20">
            <v>258.5</v>
          </cell>
          <cell r="BA20">
            <v>100.4</v>
          </cell>
          <cell r="BB20">
            <v>27.64</v>
          </cell>
          <cell r="BC20">
            <v>0</v>
          </cell>
          <cell r="BD20">
            <v>372.4</v>
          </cell>
          <cell r="BE20">
            <v>4</v>
          </cell>
          <cell r="BF20">
            <v>0</v>
          </cell>
          <cell r="BG20">
            <v>170</v>
          </cell>
          <cell r="BH20">
            <v>170</v>
          </cell>
          <cell r="BI20">
            <v>110.8</v>
          </cell>
          <cell r="BJ20">
            <v>549</v>
          </cell>
          <cell r="BK20">
            <v>279</v>
          </cell>
          <cell r="BL20">
            <v>0</v>
          </cell>
          <cell r="BM20">
            <v>35</v>
          </cell>
          <cell r="BN20">
            <v>0</v>
          </cell>
          <cell r="BO20">
            <v>0</v>
          </cell>
          <cell r="BP20">
            <v>78.81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86.25</v>
          </cell>
          <cell r="BV20">
            <v>0</v>
          </cell>
          <cell r="BW20">
            <v>284</v>
          </cell>
          <cell r="BX20">
            <v>0</v>
          </cell>
          <cell r="BY20">
            <v>0</v>
          </cell>
          <cell r="BZ20">
            <v>7.2</v>
          </cell>
          <cell r="CA20">
            <v>0</v>
          </cell>
          <cell r="CB20">
            <v>530</v>
          </cell>
          <cell r="CC20">
            <v>530</v>
          </cell>
          <cell r="CD20">
            <v>27</v>
          </cell>
          <cell r="CE20">
            <v>0</v>
          </cell>
          <cell r="CF20">
            <v>22</v>
          </cell>
          <cell r="CG20">
            <v>0</v>
          </cell>
          <cell r="CH20">
            <v>326.14999999999998</v>
          </cell>
          <cell r="CI20">
            <v>1</v>
          </cell>
          <cell r="CJ20">
            <v>0</v>
          </cell>
          <cell r="CK20">
            <v>175</v>
          </cell>
          <cell r="CL20">
            <v>8</v>
          </cell>
          <cell r="CM20">
            <v>59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697.5</v>
          </cell>
          <cell r="CS20">
            <v>0</v>
          </cell>
          <cell r="CT20">
            <v>76.03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1</v>
          </cell>
          <cell r="D21">
            <v>1349</v>
          </cell>
          <cell r="E21">
            <v>3000</v>
          </cell>
          <cell r="F21">
            <v>42800</v>
          </cell>
          <cell r="G21">
            <v>152120</v>
          </cell>
          <cell r="H21">
            <v>37083</v>
          </cell>
          <cell r="I21">
            <v>83178</v>
          </cell>
          <cell r="J21">
            <v>330000</v>
          </cell>
          <cell r="K21">
            <v>88300</v>
          </cell>
          <cell r="L21">
            <v>6195</v>
          </cell>
          <cell r="M21">
            <v>160000</v>
          </cell>
          <cell r="N21">
            <v>121740</v>
          </cell>
          <cell r="O21">
            <v>28300</v>
          </cell>
          <cell r="P21">
            <v>4000</v>
          </cell>
          <cell r="Q21">
            <v>17000</v>
          </cell>
          <cell r="R21">
            <v>3000</v>
          </cell>
          <cell r="S21">
            <v>70000</v>
          </cell>
          <cell r="T21">
            <v>3100</v>
          </cell>
          <cell r="U21">
            <v>21100</v>
          </cell>
          <cell r="V21">
            <v>3600</v>
          </cell>
          <cell r="W21">
            <v>1284</v>
          </cell>
          <cell r="X21">
            <v>23009</v>
          </cell>
          <cell r="Y21">
            <v>620000</v>
          </cell>
          <cell r="Z21">
            <v>0</v>
          </cell>
          <cell r="AA21">
            <v>32042</v>
          </cell>
          <cell r="AB21">
            <v>7138</v>
          </cell>
          <cell r="AC21">
            <v>51553</v>
          </cell>
          <cell r="AD21">
            <v>41942</v>
          </cell>
          <cell r="AE21">
            <v>8790</v>
          </cell>
          <cell r="AF21">
            <v>1600</v>
          </cell>
          <cell r="AG21">
            <v>10986</v>
          </cell>
          <cell r="AH21">
            <v>97200</v>
          </cell>
          <cell r="AI21">
            <v>21500</v>
          </cell>
          <cell r="AJ21">
            <v>105200</v>
          </cell>
          <cell r="AK21">
            <v>41000</v>
          </cell>
          <cell r="AL21">
            <v>47600</v>
          </cell>
          <cell r="AM21">
            <v>428668</v>
          </cell>
          <cell r="AN21">
            <v>6049</v>
          </cell>
          <cell r="AO21">
            <v>2433</v>
          </cell>
          <cell r="AP21">
            <v>10300</v>
          </cell>
          <cell r="AQ21">
            <v>2993000</v>
          </cell>
          <cell r="AR21">
            <v>716100</v>
          </cell>
          <cell r="AS21">
            <v>205000</v>
          </cell>
          <cell r="AT21">
            <v>12000</v>
          </cell>
          <cell r="AU21">
            <v>57800</v>
          </cell>
          <cell r="AV21">
            <v>209310</v>
          </cell>
          <cell r="AW21">
            <v>2456</v>
          </cell>
          <cell r="AX21">
            <v>17697</v>
          </cell>
          <cell r="AY21">
            <v>19969</v>
          </cell>
          <cell r="AZ21">
            <v>334000</v>
          </cell>
          <cell r="BA21">
            <v>217760</v>
          </cell>
          <cell r="BB21">
            <v>14000</v>
          </cell>
          <cell r="BC21">
            <v>6500</v>
          </cell>
          <cell r="BD21">
            <v>35000</v>
          </cell>
          <cell r="BE21">
            <v>402</v>
          </cell>
          <cell r="BF21">
            <v>69011</v>
          </cell>
          <cell r="BG21">
            <v>78000</v>
          </cell>
          <cell r="BH21">
            <v>78000</v>
          </cell>
          <cell r="BI21">
            <v>13200</v>
          </cell>
          <cell r="BJ21">
            <v>31000</v>
          </cell>
          <cell r="BK21">
            <v>56000</v>
          </cell>
          <cell r="BL21">
            <v>21000</v>
          </cell>
          <cell r="BM21">
            <v>148000</v>
          </cell>
          <cell r="BN21">
            <v>26000</v>
          </cell>
          <cell r="BO21">
            <v>28000</v>
          </cell>
          <cell r="BP21">
            <v>142000</v>
          </cell>
          <cell r="BQ21">
            <v>15500</v>
          </cell>
          <cell r="BR21">
            <v>6500</v>
          </cell>
          <cell r="BS21">
            <v>39200</v>
          </cell>
          <cell r="BT21">
            <v>75000</v>
          </cell>
          <cell r="BU21">
            <v>18182</v>
          </cell>
          <cell r="BV21">
            <v>12500</v>
          </cell>
          <cell r="BW21">
            <v>80000</v>
          </cell>
          <cell r="BX21">
            <v>8125</v>
          </cell>
          <cell r="BY21">
            <v>135996</v>
          </cell>
          <cell r="BZ21">
            <v>9821</v>
          </cell>
          <cell r="CA21">
            <v>5900</v>
          </cell>
          <cell r="CB21">
            <v>5200</v>
          </cell>
          <cell r="CC21">
            <v>5200</v>
          </cell>
          <cell r="CD21">
            <v>135100</v>
          </cell>
          <cell r="CE21">
            <v>32000</v>
          </cell>
          <cell r="CF21">
            <v>4345</v>
          </cell>
          <cell r="CG21">
            <v>2200</v>
          </cell>
          <cell r="CH21">
            <v>112988</v>
          </cell>
          <cell r="CI21">
            <v>15150</v>
          </cell>
          <cell r="CJ21">
            <v>2594000</v>
          </cell>
          <cell r="CK21">
            <v>258739</v>
          </cell>
          <cell r="CL21">
            <v>15000</v>
          </cell>
          <cell r="CM21">
            <v>130190</v>
          </cell>
          <cell r="CN21">
            <v>48411</v>
          </cell>
          <cell r="CO21">
            <v>6400</v>
          </cell>
          <cell r="CP21">
            <v>3021</v>
          </cell>
          <cell r="CQ21">
            <v>6675</v>
          </cell>
          <cell r="CR21">
            <v>4000</v>
          </cell>
          <cell r="CS21">
            <v>40286</v>
          </cell>
          <cell r="CT21">
            <v>92400</v>
          </cell>
          <cell r="CU21">
            <v>33000</v>
          </cell>
        </row>
        <row r="22">
          <cell r="A22" t="str">
            <v>Municipal population</v>
          </cell>
          <cell r="B22" t="str">
            <v>POPCITY</v>
          </cell>
          <cell r="C22">
            <v>2001</v>
          </cell>
          <cell r="D22">
            <v>1349</v>
          </cell>
          <cell r="E22">
            <v>3000</v>
          </cell>
          <cell r="F22">
            <v>42800</v>
          </cell>
          <cell r="G22">
            <v>165343</v>
          </cell>
          <cell r="H22">
            <v>45878</v>
          </cell>
          <cell r="I22">
            <v>85488</v>
          </cell>
          <cell r="J22">
            <v>330000</v>
          </cell>
          <cell r="K22">
            <v>88300</v>
          </cell>
          <cell r="L22">
            <v>11850</v>
          </cell>
          <cell r="M22">
            <v>160000</v>
          </cell>
          <cell r="N22">
            <v>121740</v>
          </cell>
          <cell r="O22">
            <v>28300</v>
          </cell>
          <cell r="P22">
            <v>4000</v>
          </cell>
          <cell r="Q22">
            <v>24048</v>
          </cell>
          <cell r="R22">
            <v>3000</v>
          </cell>
          <cell r="S22">
            <v>110000</v>
          </cell>
          <cell r="T22">
            <v>3100</v>
          </cell>
          <cell r="U22">
            <v>21100</v>
          </cell>
          <cell r="V22">
            <v>3600</v>
          </cell>
          <cell r="W22">
            <v>3920</v>
          </cell>
          <cell r="X22">
            <v>65299</v>
          </cell>
          <cell r="Y22">
            <v>620000</v>
          </cell>
          <cell r="Z22">
            <v>0</v>
          </cell>
          <cell r="AA22">
            <v>62569</v>
          </cell>
          <cell r="AB22">
            <v>8700</v>
          </cell>
          <cell r="AC22">
            <v>109225</v>
          </cell>
          <cell r="AD22">
            <v>41942</v>
          </cell>
          <cell r="AE22">
            <v>8790</v>
          </cell>
          <cell r="AF22">
            <v>1600</v>
          </cell>
          <cell r="AG22">
            <v>26793</v>
          </cell>
          <cell r="AH22">
            <v>162000</v>
          </cell>
          <cell r="AI22">
            <v>21500</v>
          </cell>
          <cell r="AJ22">
            <v>105200</v>
          </cell>
          <cell r="AK22">
            <v>41000</v>
          </cell>
          <cell r="AL22">
            <v>47600</v>
          </cell>
          <cell r="AM22">
            <v>485254</v>
          </cell>
          <cell r="AN22">
            <v>6049</v>
          </cell>
          <cell r="AO22">
            <v>2433</v>
          </cell>
          <cell r="AP22">
            <v>10300</v>
          </cell>
          <cell r="AQ22">
            <v>0</v>
          </cell>
          <cell r="AR22">
            <v>790500</v>
          </cell>
          <cell r="AS22">
            <v>205000</v>
          </cell>
          <cell r="AT22">
            <v>16000</v>
          </cell>
          <cell r="AU22">
            <v>118000</v>
          </cell>
          <cell r="AV22">
            <v>209310</v>
          </cell>
          <cell r="AW22">
            <v>2456</v>
          </cell>
          <cell r="AX22">
            <v>17697</v>
          </cell>
          <cell r="AY22">
            <v>32350</v>
          </cell>
          <cell r="AZ22">
            <v>334000</v>
          </cell>
          <cell r="BA22">
            <v>217760</v>
          </cell>
          <cell r="BB22">
            <v>14000</v>
          </cell>
          <cell r="BC22">
            <v>6877</v>
          </cell>
          <cell r="BD22">
            <v>35000</v>
          </cell>
          <cell r="BE22">
            <v>402</v>
          </cell>
          <cell r="BF22">
            <v>69011</v>
          </cell>
          <cell r="BG22">
            <v>78000</v>
          </cell>
          <cell r="BH22">
            <v>78000</v>
          </cell>
          <cell r="BI22">
            <v>13200</v>
          </cell>
          <cell r="BJ22">
            <v>61447</v>
          </cell>
          <cell r="BK22">
            <v>56000</v>
          </cell>
          <cell r="BL22">
            <v>21000</v>
          </cell>
          <cell r="BM22">
            <v>148000</v>
          </cell>
          <cell r="BN22">
            <v>26000</v>
          </cell>
          <cell r="BO22">
            <v>28000</v>
          </cell>
          <cell r="BP22">
            <v>142000</v>
          </cell>
          <cell r="BQ22">
            <v>15500</v>
          </cell>
          <cell r="BR22">
            <v>6500</v>
          </cell>
          <cell r="BS22">
            <v>46900</v>
          </cell>
          <cell r="BT22">
            <v>75000</v>
          </cell>
          <cell r="BU22">
            <v>18182</v>
          </cell>
          <cell r="BV22">
            <v>12500</v>
          </cell>
          <cell r="BW22">
            <v>77000</v>
          </cell>
          <cell r="BX22">
            <v>8125</v>
          </cell>
          <cell r="BY22">
            <v>135996</v>
          </cell>
          <cell r="BZ22">
            <v>16603</v>
          </cell>
          <cell r="CA22">
            <v>19700</v>
          </cell>
          <cell r="CB22">
            <v>4617</v>
          </cell>
          <cell r="CC22">
            <v>4617</v>
          </cell>
          <cell r="CD22">
            <v>135100</v>
          </cell>
          <cell r="CE22">
            <v>32000</v>
          </cell>
          <cell r="CF22">
            <v>10135</v>
          </cell>
          <cell r="CG22">
            <v>2200</v>
          </cell>
          <cell r="CH22">
            <v>112488</v>
          </cell>
          <cell r="CI22">
            <v>15000</v>
          </cell>
          <cell r="CJ22">
            <v>2594000</v>
          </cell>
          <cell r="CK22">
            <v>320740</v>
          </cell>
          <cell r="CL22">
            <v>15000</v>
          </cell>
          <cell r="CM22">
            <v>130190</v>
          </cell>
          <cell r="CN22">
            <v>48411</v>
          </cell>
          <cell r="CO22">
            <v>11000</v>
          </cell>
          <cell r="CP22">
            <v>3021</v>
          </cell>
          <cell r="CQ22">
            <v>13000</v>
          </cell>
          <cell r="CR22">
            <v>8903</v>
          </cell>
          <cell r="CS22">
            <v>65069</v>
          </cell>
          <cell r="CT22">
            <v>92400</v>
          </cell>
          <cell r="CU22">
            <v>33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1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0</v>
          </cell>
          <cell r="I23">
            <v>3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</v>
          </cell>
          <cell r="O23">
            <v>121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35</v>
          </cell>
          <cell r="AB23">
            <v>65</v>
          </cell>
          <cell r="AC23">
            <v>0</v>
          </cell>
          <cell r="AD23">
            <v>0</v>
          </cell>
          <cell r="AE23">
            <v>9</v>
          </cell>
          <cell r="AF23">
            <v>0</v>
          </cell>
          <cell r="AG23">
            <v>1132</v>
          </cell>
          <cell r="AH23">
            <v>171</v>
          </cell>
          <cell r="AI23">
            <v>0</v>
          </cell>
          <cell r="AJ23">
            <v>0</v>
          </cell>
          <cell r="AK23">
            <v>2000</v>
          </cell>
          <cell r="AL23">
            <v>0</v>
          </cell>
          <cell r="AM23">
            <v>0</v>
          </cell>
          <cell r="AN23">
            <v>0</v>
          </cell>
          <cell r="AO23">
            <v>15</v>
          </cell>
          <cell r="AP23">
            <v>0</v>
          </cell>
          <cell r="AQ23">
            <v>154293</v>
          </cell>
          <cell r="AR23">
            <v>0</v>
          </cell>
          <cell r="AS23">
            <v>0</v>
          </cell>
          <cell r="AT23">
            <v>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50</v>
          </cell>
          <cell r="AZ23">
            <v>0</v>
          </cell>
          <cell r="BA23">
            <v>29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207</v>
          </cell>
          <cell r="BJ23">
            <v>0</v>
          </cell>
          <cell r="BK23">
            <v>30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328</v>
          </cell>
          <cell r="BV23">
            <v>0</v>
          </cell>
          <cell r="BW23">
            <v>10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26</v>
          </cell>
          <cell r="CC23">
            <v>126</v>
          </cell>
          <cell r="CD23">
            <v>58</v>
          </cell>
          <cell r="CE23">
            <v>0</v>
          </cell>
          <cell r="CF23">
            <v>521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200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22</v>
          </cell>
          <cell r="CR23">
            <v>0</v>
          </cell>
          <cell r="CS23">
            <v>659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1</v>
          </cell>
          <cell r="D24">
            <v>2628</v>
          </cell>
          <cell r="E24">
            <v>8182</v>
          </cell>
          <cell r="F24">
            <v>376465.8</v>
          </cell>
          <cell r="G24">
            <v>225240</v>
          </cell>
          <cell r="H24">
            <v>94540</v>
          </cell>
          <cell r="I24">
            <v>159308</v>
          </cell>
          <cell r="J24">
            <v>504053</v>
          </cell>
          <cell r="K24">
            <v>145652</v>
          </cell>
          <cell r="L24">
            <v>9415.9</v>
          </cell>
          <cell r="M24">
            <v>262000</v>
          </cell>
          <cell r="N24">
            <v>222862.3</v>
          </cell>
          <cell r="O24">
            <v>46000</v>
          </cell>
          <cell r="P24">
            <v>5731</v>
          </cell>
          <cell r="Q24">
            <v>28130.5</v>
          </cell>
          <cell r="R24">
            <v>6908</v>
          </cell>
          <cell r="S24">
            <v>138147.79999999999</v>
          </cell>
          <cell r="T24">
            <v>5701.7</v>
          </cell>
          <cell r="U24">
            <v>58601</v>
          </cell>
          <cell r="V24">
            <v>5378</v>
          </cell>
          <cell r="W24">
            <v>8028</v>
          </cell>
          <cell r="X24">
            <v>29248.9</v>
          </cell>
          <cell r="Y24">
            <v>1096109</v>
          </cell>
          <cell r="Z24">
            <v>512</v>
          </cell>
          <cell r="AA24">
            <v>63839</v>
          </cell>
          <cell r="AB24">
            <v>13416.8</v>
          </cell>
          <cell r="AC24">
            <v>84585.8</v>
          </cell>
          <cell r="AD24">
            <v>86899</v>
          </cell>
          <cell r="AE24">
            <v>15120</v>
          </cell>
          <cell r="AF24">
            <v>11615</v>
          </cell>
          <cell r="AG24">
            <v>18701</v>
          </cell>
          <cell r="AH24">
            <v>177343</v>
          </cell>
          <cell r="AI24">
            <v>27610</v>
          </cell>
          <cell r="AJ24">
            <v>229339</v>
          </cell>
          <cell r="AK24">
            <v>71221</v>
          </cell>
          <cell r="AL24">
            <v>78606.8</v>
          </cell>
          <cell r="AM24">
            <v>5400238.0999999996</v>
          </cell>
          <cell r="AN24">
            <v>18260.900000000001</v>
          </cell>
          <cell r="AO24">
            <v>30481.1</v>
          </cell>
          <cell r="AP24">
            <v>33432</v>
          </cell>
          <cell r="AQ24">
            <v>3991321</v>
          </cell>
          <cell r="AR24">
            <v>1216321</v>
          </cell>
          <cell r="AS24">
            <v>433926</v>
          </cell>
          <cell r="AT24">
            <v>19.099</v>
          </cell>
          <cell r="AU24">
            <v>127242</v>
          </cell>
          <cell r="AV24">
            <v>322944</v>
          </cell>
          <cell r="AW24">
            <v>6069</v>
          </cell>
          <cell r="AX24">
            <v>43881.2</v>
          </cell>
          <cell r="AY24">
            <v>39451.800000000003</v>
          </cell>
          <cell r="AZ24">
            <v>506176</v>
          </cell>
          <cell r="BA24">
            <v>322450</v>
          </cell>
          <cell r="BB24">
            <v>0</v>
          </cell>
          <cell r="BC24">
            <v>37162</v>
          </cell>
          <cell r="BD24">
            <v>83860</v>
          </cell>
          <cell r="BE24">
            <v>4358</v>
          </cell>
          <cell r="BF24">
            <v>110000</v>
          </cell>
          <cell r="BG24">
            <v>125665</v>
          </cell>
          <cell r="BH24">
            <v>125665</v>
          </cell>
          <cell r="BI24">
            <v>26308</v>
          </cell>
          <cell r="BJ24">
            <v>47314</v>
          </cell>
          <cell r="BK24">
            <v>110752</v>
          </cell>
          <cell r="BL24">
            <v>25467.5</v>
          </cell>
          <cell r="BM24">
            <v>290348</v>
          </cell>
          <cell r="BN24">
            <v>38348</v>
          </cell>
          <cell r="BO24">
            <v>53664</v>
          </cell>
          <cell r="BP24">
            <v>215493</v>
          </cell>
          <cell r="BQ24">
            <v>30656</v>
          </cell>
          <cell r="BR24">
            <v>18915</v>
          </cell>
          <cell r="BS24">
            <v>57485.1</v>
          </cell>
          <cell r="BT24">
            <v>123297</v>
          </cell>
          <cell r="BU24">
            <v>32137.599999999999</v>
          </cell>
          <cell r="BV24">
            <v>0</v>
          </cell>
          <cell r="BW24">
            <v>136</v>
          </cell>
          <cell r="BX24">
            <v>18065</v>
          </cell>
          <cell r="BY24">
            <v>167893.4</v>
          </cell>
          <cell r="BZ24">
            <v>22180</v>
          </cell>
          <cell r="CA24">
            <v>8633</v>
          </cell>
          <cell r="CB24">
            <v>16917</v>
          </cell>
          <cell r="CC24">
            <v>16917</v>
          </cell>
          <cell r="CD24">
            <v>221296</v>
          </cell>
          <cell r="CE24">
            <v>56767</v>
          </cell>
          <cell r="CF24">
            <v>8537</v>
          </cell>
          <cell r="CG24">
            <v>4833.7</v>
          </cell>
          <cell r="CH24">
            <v>182143</v>
          </cell>
          <cell r="CI24">
            <v>34809.599999999999</v>
          </cell>
          <cell r="CJ24">
            <v>4081362</v>
          </cell>
          <cell r="CK24">
            <v>378419.4</v>
          </cell>
          <cell r="CL24">
            <v>19913</v>
          </cell>
          <cell r="CM24">
            <v>206580</v>
          </cell>
          <cell r="CN24">
            <v>88047</v>
          </cell>
          <cell r="CO24">
            <v>14914.8</v>
          </cell>
          <cell r="CP24">
            <v>3192</v>
          </cell>
          <cell r="CQ24">
            <v>12635.1</v>
          </cell>
          <cell r="CR24">
            <v>9686.7000000000007</v>
          </cell>
          <cell r="CS24">
            <v>81942.5</v>
          </cell>
          <cell r="CT24">
            <v>145953</v>
          </cell>
          <cell r="CU24">
            <v>62771</v>
          </cell>
        </row>
        <row r="25">
          <cell r="A25" t="str">
            <v>Utility summer max peak load</v>
          </cell>
          <cell r="B25" t="str">
            <v>PEAKS</v>
          </cell>
          <cell r="C25">
            <v>2001</v>
          </cell>
          <cell r="D25">
            <v>1935</v>
          </cell>
          <cell r="E25">
            <v>4151</v>
          </cell>
          <cell r="F25">
            <v>412631.4</v>
          </cell>
          <cell r="G25">
            <v>253300</v>
          </cell>
          <cell r="H25">
            <v>100188</v>
          </cell>
          <cell r="I25">
            <v>208622</v>
          </cell>
          <cell r="J25">
            <v>629105</v>
          </cell>
          <cell r="K25">
            <v>178399</v>
          </cell>
          <cell r="L25">
            <v>7384.7</v>
          </cell>
          <cell r="M25">
            <v>352000</v>
          </cell>
          <cell r="N25">
            <v>276113.40000000002</v>
          </cell>
          <cell r="O25">
            <v>55000</v>
          </cell>
          <cell r="P25">
            <v>4467</v>
          </cell>
          <cell r="Q25">
            <v>27426.799999999999</v>
          </cell>
          <cell r="R25">
            <v>6186.7</v>
          </cell>
          <cell r="S25">
            <v>186132.6</v>
          </cell>
          <cell r="T25">
            <v>5579.4</v>
          </cell>
          <cell r="U25">
            <v>56217</v>
          </cell>
          <cell r="V25">
            <v>4127</v>
          </cell>
          <cell r="W25">
            <v>8648</v>
          </cell>
          <cell r="X25">
            <v>35572.9</v>
          </cell>
          <cell r="Y25">
            <v>1479128</v>
          </cell>
          <cell r="Z25">
            <v>625</v>
          </cell>
          <cell r="AA25">
            <v>65906</v>
          </cell>
          <cell r="AB25">
            <v>9441.9</v>
          </cell>
          <cell r="AC25">
            <v>136351.9</v>
          </cell>
          <cell r="AD25">
            <v>110722.6</v>
          </cell>
          <cell r="AE25">
            <v>13461</v>
          </cell>
          <cell r="AF25">
            <v>7953</v>
          </cell>
          <cell r="AG25">
            <v>15800</v>
          </cell>
          <cell r="AH25">
            <v>140205</v>
          </cell>
          <cell r="AI25">
            <v>36459</v>
          </cell>
          <cell r="AJ25">
            <v>256294</v>
          </cell>
          <cell r="AK25">
            <v>81582</v>
          </cell>
          <cell r="AL25">
            <v>85618.3</v>
          </cell>
          <cell r="AM25">
            <v>5968327.0999999996</v>
          </cell>
          <cell r="AN25">
            <v>16931.900000000001</v>
          </cell>
          <cell r="AO25">
            <v>18328.7</v>
          </cell>
          <cell r="AP25">
            <v>28860</v>
          </cell>
          <cell r="AQ25">
            <v>3295838</v>
          </cell>
          <cell r="AR25">
            <v>1412368</v>
          </cell>
          <cell r="AS25">
            <v>583028</v>
          </cell>
          <cell r="AT25">
            <v>18.039000000000001</v>
          </cell>
          <cell r="AU25">
            <v>114748</v>
          </cell>
          <cell r="AV25">
            <v>365878</v>
          </cell>
          <cell r="AW25">
            <v>5095</v>
          </cell>
          <cell r="AX25">
            <v>40845.5</v>
          </cell>
          <cell r="AY25">
            <v>34204.5</v>
          </cell>
          <cell r="AZ25">
            <v>681881</v>
          </cell>
          <cell r="BA25">
            <v>470853</v>
          </cell>
          <cell r="BB25">
            <v>0</v>
          </cell>
          <cell r="BC25">
            <v>38987</v>
          </cell>
          <cell r="BD25">
            <v>95450</v>
          </cell>
          <cell r="BE25">
            <v>4470</v>
          </cell>
          <cell r="BF25">
            <v>131727</v>
          </cell>
          <cell r="BG25">
            <v>172296</v>
          </cell>
          <cell r="BH25">
            <v>172296</v>
          </cell>
          <cell r="BI25">
            <v>40637</v>
          </cell>
          <cell r="BJ25">
            <v>56970</v>
          </cell>
          <cell r="BK25">
            <v>92769</v>
          </cell>
          <cell r="BL25">
            <v>21520.1</v>
          </cell>
          <cell r="BM25">
            <v>382142.5</v>
          </cell>
          <cell r="BN25">
            <v>39974</v>
          </cell>
          <cell r="BO25">
            <v>52777</v>
          </cell>
          <cell r="BP25">
            <v>221712</v>
          </cell>
          <cell r="BQ25">
            <v>25357</v>
          </cell>
          <cell r="BR25">
            <v>10091</v>
          </cell>
          <cell r="BS25">
            <v>69174.899999999994</v>
          </cell>
          <cell r="BT25">
            <v>136473</v>
          </cell>
          <cell r="BU25">
            <v>36605.699999999997</v>
          </cell>
          <cell r="BV25">
            <v>0</v>
          </cell>
          <cell r="BW25">
            <v>104</v>
          </cell>
          <cell r="BX25">
            <v>16993</v>
          </cell>
          <cell r="BY25">
            <v>228074</v>
          </cell>
          <cell r="BZ25">
            <v>20950</v>
          </cell>
          <cell r="CA25">
            <v>9008</v>
          </cell>
          <cell r="CB25">
            <v>13273.5</v>
          </cell>
          <cell r="CC25">
            <v>13273.5</v>
          </cell>
          <cell r="CD25">
            <v>305988</v>
          </cell>
          <cell r="CE25">
            <v>71511</v>
          </cell>
          <cell r="CF25">
            <v>7747</v>
          </cell>
          <cell r="CG25">
            <v>3148.4</v>
          </cell>
          <cell r="CH25">
            <v>165400</v>
          </cell>
          <cell r="CI25">
            <v>42256.2</v>
          </cell>
          <cell r="CJ25">
            <v>5000122</v>
          </cell>
          <cell r="CK25">
            <v>333719.90000000002</v>
          </cell>
          <cell r="CL25">
            <v>20391</v>
          </cell>
          <cell r="CM25">
            <v>237020</v>
          </cell>
          <cell r="CN25">
            <v>104439</v>
          </cell>
          <cell r="CO25">
            <v>13449.7</v>
          </cell>
          <cell r="CP25">
            <v>3073</v>
          </cell>
          <cell r="CQ25">
            <v>8420.5</v>
          </cell>
          <cell r="CR25">
            <v>9638.1</v>
          </cell>
          <cell r="CS25">
            <v>65742.399999999994</v>
          </cell>
          <cell r="CT25">
            <v>172843</v>
          </cell>
          <cell r="CU25">
            <v>76216.2</v>
          </cell>
        </row>
        <row r="26">
          <cell r="A26" t="str">
            <v>Utility average peak load</v>
          </cell>
          <cell r="B26" t="str">
            <v>PEAKA</v>
          </cell>
          <cell r="C26">
            <v>2001</v>
          </cell>
          <cell r="D26">
            <v>2093</v>
          </cell>
          <cell r="E26">
            <v>6256</v>
          </cell>
          <cell r="F26">
            <v>65758.100000000006</v>
          </cell>
          <cell r="G26">
            <v>211860</v>
          </cell>
          <cell r="H26">
            <v>90131</v>
          </cell>
          <cell r="I26">
            <v>164037</v>
          </cell>
          <cell r="J26">
            <v>508905</v>
          </cell>
          <cell r="K26">
            <v>144486</v>
          </cell>
          <cell r="L26">
            <v>7873.6</v>
          </cell>
          <cell r="M26">
            <v>269000</v>
          </cell>
          <cell r="N26">
            <v>226823.7</v>
          </cell>
          <cell r="O26">
            <v>44916.6</v>
          </cell>
          <cell r="P26">
            <v>4612</v>
          </cell>
          <cell r="Q26">
            <v>26110.58</v>
          </cell>
          <cell r="R26">
            <v>5224.3999999999996</v>
          </cell>
          <cell r="S26">
            <v>144191.5</v>
          </cell>
          <cell r="T26">
            <v>5194.5</v>
          </cell>
          <cell r="U26">
            <v>47613</v>
          </cell>
          <cell r="V26">
            <v>4318</v>
          </cell>
          <cell r="W26">
            <v>1390</v>
          </cell>
          <cell r="X26">
            <v>32410.9</v>
          </cell>
          <cell r="Y26">
            <v>1161502</v>
          </cell>
          <cell r="Z26">
            <v>519</v>
          </cell>
          <cell r="AA26">
            <v>58693</v>
          </cell>
          <cell r="AB26">
            <v>10168.68</v>
          </cell>
          <cell r="AC26">
            <v>92910.47</v>
          </cell>
          <cell r="AD26">
            <v>89294</v>
          </cell>
          <cell r="AE26">
            <v>12884</v>
          </cell>
          <cell r="AF26">
            <v>1630</v>
          </cell>
          <cell r="AG26">
            <v>15918</v>
          </cell>
          <cell r="AH26">
            <v>139597.70000000001</v>
          </cell>
          <cell r="AI26">
            <v>27142</v>
          </cell>
          <cell r="AJ26">
            <v>244491</v>
          </cell>
          <cell r="AK26">
            <v>66530</v>
          </cell>
          <cell r="AL26">
            <v>72109.69</v>
          </cell>
          <cell r="AM26">
            <v>947380.4</v>
          </cell>
          <cell r="AN26">
            <v>16904.509999999998</v>
          </cell>
          <cell r="AO26">
            <v>4067.5</v>
          </cell>
          <cell r="AP26">
            <v>29080</v>
          </cell>
          <cell r="AQ26">
            <v>3080845</v>
          </cell>
          <cell r="AR26">
            <v>1180754</v>
          </cell>
          <cell r="AS26">
            <v>449266</v>
          </cell>
          <cell r="AT26">
            <v>16.513999999999999</v>
          </cell>
          <cell r="AU26">
            <v>110310</v>
          </cell>
          <cell r="AV26">
            <v>306900</v>
          </cell>
          <cell r="AW26">
            <v>5067</v>
          </cell>
          <cell r="AX26">
            <v>39768.5</v>
          </cell>
          <cell r="AY26">
            <v>33149.1</v>
          </cell>
          <cell r="AZ26">
            <v>521520</v>
          </cell>
          <cell r="BA26">
            <v>343158</v>
          </cell>
          <cell r="BB26">
            <v>24030</v>
          </cell>
          <cell r="BC26">
            <v>34845</v>
          </cell>
          <cell r="BD26">
            <v>82752</v>
          </cell>
          <cell r="BE26">
            <v>735</v>
          </cell>
          <cell r="BF26">
            <v>105843</v>
          </cell>
          <cell r="BG26">
            <v>126969</v>
          </cell>
          <cell r="BH26">
            <v>126969</v>
          </cell>
          <cell r="BI26">
            <v>27647</v>
          </cell>
          <cell r="BJ26">
            <v>43193</v>
          </cell>
          <cell r="BK26">
            <v>86064</v>
          </cell>
          <cell r="BL26">
            <v>22296.15</v>
          </cell>
          <cell r="BM26">
            <v>303023.40000000002</v>
          </cell>
          <cell r="BN26">
            <v>35046</v>
          </cell>
          <cell r="BO26">
            <v>48891</v>
          </cell>
          <cell r="BP26">
            <v>192204</v>
          </cell>
          <cell r="BQ26">
            <v>25165</v>
          </cell>
          <cell r="BR26">
            <v>13126</v>
          </cell>
          <cell r="BS26">
            <v>55211.55</v>
          </cell>
          <cell r="BT26">
            <v>114317</v>
          </cell>
          <cell r="BU26">
            <v>30943.5</v>
          </cell>
          <cell r="BV26">
            <v>0</v>
          </cell>
          <cell r="BW26">
            <v>110</v>
          </cell>
          <cell r="BX26">
            <v>16141</v>
          </cell>
          <cell r="BY26">
            <v>177589.9</v>
          </cell>
          <cell r="BZ26">
            <v>19416</v>
          </cell>
          <cell r="CA26">
            <v>7918</v>
          </cell>
          <cell r="CB26">
            <v>13014.2</v>
          </cell>
          <cell r="CC26">
            <v>13014.2</v>
          </cell>
          <cell r="CD26">
            <v>224039</v>
          </cell>
          <cell r="CE26">
            <v>56816</v>
          </cell>
          <cell r="CF26">
            <v>7138</v>
          </cell>
          <cell r="CG26">
            <v>3263.7</v>
          </cell>
          <cell r="CH26">
            <v>163945</v>
          </cell>
          <cell r="CI26">
            <v>35482</v>
          </cell>
          <cell r="CJ26">
            <v>4053182</v>
          </cell>
          <cell r="CK26">
            <v>281877.2</v>
          </cell>
          <cell r="CL26">
            <v>16195</v>
          </cell>
          <cell r="CM26">
            <v>198100</v>
          </cell>
          <cell r="CN26">
            <v>88740</v>
          </cell>
          <cell r="CO26">
            <v>13253.1</v>
          </cell>
          <cell r="CP26">
            <v>2633</v>
          </cell>
          <cell r="CQ26">
            <v>9431.4500000000007</v>
          </cell>
          <cell r="CR26">
            <v>9009.6</v>
          </cell>
          <cell r="CS26">
            <v>67282.7</v>
          </cell>
          <cell r="CT26">
            <v>141486</v>
          </cell>
          <cell r="CU26">
            <v>64208.9</v>
          </cell>
        </row>
        <row r="27">
          <cell r="A27" t="str">
            <v>Total circuit kms of line</v>
          </cell>
          <cell r="B27" t="str">
            <v>KMC</v>
          </cell>
          <cell r="C27">
            <v>2001</v>
          </cell>
          <cell r="D27">
            <v>10.8</v>
          </cell>
          <cell r="E27">
            <v>92</v>
          </cell>
          <cell r="F27">
            <v>345.75</v>
          </cell>
          <cell r="G27">
            <v>1268</v>
          </cell>
          <cell r="H27">
            <v>27.1</v>
          </cell>
          <cell r="I27">
            <v>766.92</v>
          </cell>
          <cell r="J27">
            <v>2078.33</v>
          </cell>
          <cell r="K27">
            <v>438</v>
          </cell>
          <cell r="L27">
            <v>44.12</v>
          </cell>
          <cell r="M27">
            <v>1367</v>
          </cell>
          <cell r="N27">
            <v>958.4</v>
          </cell>
          <cell r="O27">
            <v>797</v>
          </cell>
          <cell r="P27">
            <v>24.9</v>
          </cell>
          <cell r="Q27">
            <v>134.54</v>
          </cell>
          <cell r="R27">
            <v>27.45</v>
          </cell>
          <cell r="S27">
            <v>562.29999999999995</v>
          </cell>
          <cell r="T27">
            <v>21</v>
          </cell>
          <cell r="U27">
            <v>276.7</v>
          </cell>
          <cell r="V27">
            <v>24.9</v>
          </cell>
          <cell r="W27">
            <v>7.65</v>
          </cell>
          <cell r="X27">
            <v>130.48599999999999</v>
          </cell>
          <cell r="Y27">
            <v>10904</v>
          </cell>
          <cell r="Z27">
            <v>1269</v>
          </cell>
          <cell r="AA27">
            <v>251.005</v>
          </cell>
          <cell r="AB27">
            <v>133</v>
          </cell>
          <cell r="AC27">
            <v>377.8</v>
          </cell>
          <cell r="AD27">
            <v>264.2</v>
          </cell>
          <cell r="AE27">
            <v>76.58</v>
          </cell>
          <cell r="AF27">
            <v>8.08</v>
          </cell>
          <cell r="AG27">
            <v>240</v>
          </cell>
          <cell r="AH27">
            <v>481.4</v>
          </cell>
          <cell r="AI27">
            <v>153.13</v>
          </cell>
          <cell r="AJ27">
            <v>847</v>
          </cell>
          <cell r="AK27">
            <v>350</v>
          </cell>
          <cell r="AL27">
            <v>593.79999999999995</v>
          </cell>
          <cell r="AM27">
            <v>1893</v>
          </cell>
          <cell r="AN27">
            <v>68.48</v>
          </cell>
          <cell r="AO27">
            <v>21</v>
          </cell>
          <cell r="AP27">
            <v>65</v>
          </cell>
          <cell r="AQ27">
            <v>118450</v>
          </cell>
          <cell r="AR27">
            <v>4780</v>
          </cell>
          <cell r="AS27">
            <v>2095</v>
          </cell>
          <cell r="AT27">
            <v>98</v>
          </cell>
          <cell r="AU27">
            <v>347.9</v>
          </cell>
          <cell r="AV27">
            <v>1641</v>
          </cell>
          <cell r="AW27">
            <v>23.3</v>
          </cell>
          <cell r="AX27">
            <v>119.29</v>
          </cell>
          <cell r="AY27">
            <v>994</v>
          </cell>
          <cell r="AZ27">
            <v>2463</v>
          </cell>
          <cell r="BA27">
            <v>1855</v>
          </cell>
          <cell r="BB27">
            <v>78</v>
          </cell>
          <cell r="BC27">
            <v>98.7</v>
          </cell>
          <cell r="BD27">
            <v>900</v>
          </cell>
          <cell r="BE27">
            <v>4</v>
          </cell>
          <cell r="BF27">
            <v>592</v>
          </cell>
          <cell r="BG27">
            <v>720</v>
          </cell>
          <cell r="BH27">
            <v>720</v>
          </cell>
          <cell r="BI27">
            <v>311.7</v>
          </cell>
          <cell r="BJ27">
            <v>745</v>
          </cell>
          <cell r="BK27">
            <v>557</v>
          </cell>
          <cell r="BL27">
            <v>508</v>
          </cell>
          <cell r="BM27">
            <v>1235</v>
          </cell>
          <cell r="BN27">
            <v>134.5</v>
          </cell>
          <cell r="BO27">
            <v>277</v>
          </cell>
          <cell r="BP27">
            <v>1588.8</v>
          </cell>
          <cell r="BQ27">
            <v>114.7</v>
          </cell>
          <cell r="BR27">
            <v>128</v>
          </cell>
          <cell r="BS27">
            <v>1049</v>
          </cell>
          <cell r="BT27">
            <v>483</v>
          </cell>
          <cell r="BU27">
            <v>265</v>
          </cell>
          <cell r="BV27">
            <v>0</v>
          </cell>
          <cell r="BW27">
            <v>704</v>
          </cell>
          <cell r="BX27">
            <v>70</v>
          </cell>
          <cell r="BY27">
            <v>886</v>
          </cell>
          <cell r="BZ27">
            <v>83.88</v>
          </cell>
          <cell r="CA27">
            <v>28.9</v>
          </cell>
          <cell r="CB27">
            <v>128.30000000000001</v>
          </cell>
          <cell r="CC27">
            <v>128.30000000000001</v>
          </cell>
          <cell r="CD27">
            <v>724</v>
          </cell>
          <cell r="CE27">
            <v>244</v>
          </cell>
          <cell r="CF27">
            <v>412.42</v>
          </cell>
          <cell r="CG27">
            <v>20.725000000000001</v>
          </cell>
          <cell r="CH27">
            <v>1318.45</v>
          </cell>
          <cell r="CI27">
            <v>137</v>
          </cell>
          <cell r="CJ27">
            <v>16567</v>
          </cell>
          <cell r="CK27">
            <v>1218</v>
          </cell>
          <cell r="CL27">
            <v>194.5</v>
          </cell>
          <cell r="CM27">
            <v>1260</v>
          </cell>
          <cell r="CN27">
            <v>390.9</v>
          </cell>
          <cell r="CO27">
            <v>120</v>
          </cell>
          <cell r="CP27">
            <v>27</v>
          </cell>
          <cell r="CQ27">
            <v>37.07</v>
          </cell>
          <cell r="CR27">
            <v>34.700000000000003</v>
          </cell>
          <cell r="CS27">
            <v>370.8</v>
          </cell>
          <cell r="CT27">
            <v>811</v>
          </cell>
          <cell r="CU27">
            <v>241.02500000000001</v>
          </cell>
        </row>
        <row r="28">
          <cell r="A28" t="str">
            <v>Overhead circuit kms of line</v>
          </cell>
          <cell r="B28" t="str">
            <v>KMCO</v>
          </cell>
          <cell r="C28">
            <v>2001</v>
          </cell>
          <cell r="D28">
            <v>10.8</v>
          </cell>
          <cell r="E28">
            <v>22</v>
          </cell>
          <cell r="F28">
            <v>137.35</v>
          </cell>
          <cell r="G28">
            <v>608</v>
          </cell>
          <cell r="H28">
            <v>230</v>
          </cell>
          <cell r="I28">
            <v>642.27</v>
          </cell>
          <cell r="J28">
            <v>730.85699999999997</v>
          </cell>
          <cell r="K28">
            <v>262</v>
          </cell>
          <cell r="L28">
            <v>35.06</v>
          </cell>
          <cell r="M28">
            <v>871</v>
          </cell>
          <cell r="N28">
            <v>638.29999999999995</v>
          </cell>
          <cell r="O28">
            <v>763</v>
          </cell>
          <cell r="P28">
            <v>15.3</v>
          </cell>
          <cell r="Q28">
            <v>77.588999999999999</v>
          </cell>
          <cell r="R28">
            <v>26</v>
          </cell>
          <cell r="S28">
            <v>352.9</v>
          </cell>
          <cell r="T28">
            <v>17</v>
          </cell>
          <cell r="U28">
            <v>206.7</v>
          </cell>
          <cell r="V28">
            <v>15.3</v>
          </cell>
          <cell r="W28">
            <v>6.4</v>
          </cell>
          <cell r="X28">
            <v>87.712999999999994</v>
          </cell>
          <cell r="Y28">
            <v>4666</v>
          </cell>
          <cell r="Z28">
            <v>1090</v>
          </cell>
          <cell r="AA28">
            <v>202.87100000000001</v>
          </cell>
          <cell r="AB28">
            <v>132</v>
          </cell>
          <cell r="AC28">
            <v>195.08</v>
          </cell>
          <cell r="AD28">
            <v>179.7</v>
          </cell>
          <cell r="AE28">
            <v>68.599999999999994</v>
          </cell>
          <cell r="AF28">
            <v>6.28</v>
          </cell>
          <cell r="AG28">
            <v>212</v>
          </cell>
          <cell r="AH28">
            <v>660.6</v>
          </cell>
          <cell r="AI28">
            <v>106.1</v>
          </cell>
          <cell r="AJ28">
            <v>403</v>
          </cell>
          <cell r="AK28">
            <v>335</v>
          </cell>
          <cell r="AL28">
            <v>443.7</v>
          </cell>
          <cell r="AM28">
            <v>879</v>
          </cell>
          <cell r="AN28">
            <v>58.48</v>
          </cell>
          <cell r="AO28">
            <v>18.5</v>
          </cell>
          <cell r="AP28">
            <v>56.65</v>
          </cell>
          <cell r="AQ28">
            <v>114270</v>
          </cell>
          <cell r="AR28">
            <v>3030</v>
          </cell>
          <cell r="AS28">
            <v>719</v>
          </cell>
          <cell r="AT28">
            <v>88</v>
          </cell>
          <cell r="AU28">
            <v>241.6</v>
          </cell>
          <cell r="AV28">
            <v>955</v>
          </cell>
          <cell r="AW28">
            <v>17.899999999999999</v>
          </cell>
          <cell r="AX28">
            <v>111.97</v>
          </cell>
          <cell r="AY28">
            <v>894</v>
          </cell>
          <cell r="AZ28">
            <v>1290</v>
          </cell>
          <cell r="BA28">
            <v>701</v>
          </cell>
          <cell r="BB28">
            <v>58</v>
          </cell>
          <cell r="BC28">
            <v>75.36</v>
          </cell>
          <cell r="BD28">
            <v>759</v>
          </cell>
          <cell r="BE28">
            <v>3.5</v>
          </cell>
          <cell r="BF28">
            <v>233</v>
          </cell>
          <cell r="BG28">
            <v>461</v>
          </cell>
          <cell r="BH28">
            <v>461</v>
          </cell>
          <cell r="BI28">
            <v>260.5</v>
          </cell>
          <cell r="BJ28">
            <v>678</v>
          </cell>
          <cell r="BK28">
            <v>498</v>
          </cell>
          <cell r="BL28">
            <v>500</v>
          </cell>
          <cell r="BM28">
            <v>515</v>
          </cell>
          <cell r="BN28">
            <v>78.5</v>
          </cell>
          <cell r="BO28">
            <v>234</v>
          </cell>
          <cell r="BP28">
            <v>1161</v>
          </cell>
          <cell r="BQ28">
            <v>103.3</v>
          </cell>
          <cell r="BR28">
            <v>117</v>
          </cell>
          <cell r="BS28">
            <v>1000</v>
          </cell>
          <cell r="BT28">
            <v>348</v>
          </cell>
          <cell r="BU28">
            <v>257.60000000000002</v>
          </cell>
          <cell r="BV28">
            <v>0</v>
          </cell>
          <cell r="BW28">
            <v>599</v>
          </cell>
          <cell r="BX28">
            <v>68</v>
          </cell>
          <cell r="BY28">
            <v>254.4</v>
          </cell>
          <cell r="BZ28">
            <v>75.599999999999994</v>
          </cell>
          <cell r="CA28">
            <v>18.8</v>
          </cell>
          <cell r="CB28">
            <v>123.2</v>
          </cell>
          <cell r="CC28">
            <v>123.2</v>
          </cell>
          <cell r="CD28">
            <v>529</v>
          </cell>
          <cell r="CE28">
            <v>182</v>
          </cell>
          <cell r="CF28">
            <v>397.82</v>
          </cell>
          <cell r="CG28">
            <v>20.734999999999999</v>
          </cell>
          <cell r="CH28">
            <v>874.37</v>
          </cell>
          <cell r="CI28">
            <v>92</v>
          </cell>
          <cell r="CJ28">
            <v>9121</v>
          </cell>
          <cell r="CK28">
            <v>892</v>
          </cell>
          <cell r="CL28">
            <v>118.1</v>
          </cell>
          <cell r="CM28">
            <v>895</v>
          </cell>
          <cell r="CN28">
            <v>315.60000000000002</v>
          </cell>
          <cell r="CO28">
            <v>113</v>
          </cell>
          <cell r="CP28">
            <v>10</v>
          </cell>
          <cell r="CQ28">
            <v>35.07</v>
          </cell>
          <cell r="CR28">
            <v>26.1</v>
          </cell>
          <cell r="CS28">
            <v>333.7</v>
          </cell>
          <cell r="CT28">
            <v>440</v>
          </cell>
          <cell r="CU28">
            <v>147.334</v>
          </cell>
        </row>
        <row r="29">
          <cell r="A29" t="str">
            <v>Underground circuit kms ofline</v>
          </cell>
          <cell r="B29" t="str">
            <v>KMCU</v>
          </cell>
          <cell r="C29">
            <v>2001</v>
          </cell>
          <cell r="D29">
            <v>0</v>
          </cell>
          <cell r="E29">
            <v>0.5</v>
          </cell>
          <cell r="F29">
            <v>208.4</v>
          </cell>
          <cell r="G29">
            <v>660</v>
          </cell>
          <cell r="H29">
            <v>41</v>
          </cell>
          <cell r="I29">
            <v>124.65</v>
          </cell>
          <cell r="J29">
            <v>1347.473</v>
          </cell>
          <cell r="K29">
            <v>176</v>
          </cell>
          <cell r="L29">
            <v>9.06</v>
          </cell>
          <cell r="M29">
            <v>496</v>
          </cell>
          <cell r="N29">
            <v>317.39999999999998</v>
          </cell>
          <cell r="O29">
            <v>34</v>
          </cell>
          <cell r="P29">
            <v>9.6</v>
          </cell>
          <cell r="Q29">
            <v>56.951000000000001</v>
          </cell>
          <cell r="R29">
            <v>1.45</v>
          </cell>
          <cell r="S29">
            <v>209.4</v>
          </cell>
          <cell r="T29">
            <v>4</v>
          </cell>
          <cell r="U29">
            <v>70</v>
          </cell>
          <cell r="V29">
            <v>9.6</v>
          </cell>
          <cell r="W29">
            <v>1.25</v>
          </cell>
          <cell r="X29">
            <v>42.773000000000003</v>
          </cell>
          <cell r="Y29">
            <v>6238</v>
          </cell>
          <cell r="Z29">
            <v>179</v>
          </cell>
          <cell r="AA29">
            <v>48.134</v>
          </cell>
          <cell r="AB29">
            <v>1</v>
          </cell>
          <cell r="AC29">
            <v>182.73</v>
          </cell>
          <cell r="AD29">
            <v>84.5</v>
          </cell>
          <cell r="AE29">
            <v>7.98</v>
          </cell>
          <cell r="AF29">
            <v>1.8</v>
          </cell>
          <cell r="AG29">
            <v>28</v>
          </cell>
          <cell r="AH29">
            <v>173</v>
          </cell>
          <cell r="AI29">
            <v>47.03</v>
          </cell>
          <cell r="AJ29">
            <v>444</v>
          </cell>
          <cell r="AK29">
            <v>15</v>
          </cell>
          <cell r="AL29">
            <v>150.1</v>
          </cell>
          <cell r="AM29">
            <v>1014</v>
          </cell>
          <cell r="AN29">
            <v>10</v>
          </cell>
          <cell r="AO29">
            <v>2.5</v>
          </cell>
          <cell r="AP29">
            <v>8.35</v>
          </cell>
          <cell r="AQ29">
            <v>4180</v>
          </cell>
          <cell r="AR29">
            <v>1750</v>
          </cell>
          <cell r="AS29">
            <v>1376</v>
          </cell>
          <cell r="AT29">
            <v>10</v>
          </cell>
          <cell r="AU29">
            <v>106.3</v>
          </cell>
          <cell r="AV29">
            <v>687</v>
          </cell>
          <cell r="AW29">
            <v>5.4</v>
          </cell>
          <cell r="AX29">
            <v>7.35</v>
          </cell>
          <cell r="AY29">
            <v>100</v>
          </cell>
          <cell r="AZ29">
            <v>1173</v>
          </cell>
          <cell r="BA29">
            <v>1154</v>
          </cell>
          <cell r="BB29">
            <v>20</v>
          </cell>
          <cell r="BC29">
            <v>23.34</v>
          </cell>
          <cell r="BD29">
            <v>142</v>
          </cell>
          <cell r="BE29">
            <v>0.5</v>
          </cell>
          <cell r="BF29">
            <v>359</v>
          </cell>
          <cell r="BG29">
            <v>259</v>
          </cell>
          <cell r="BH29">
            <v>259</v>
          </cell>
          <cell r="BI29">
            <v>51.2</v>
          </cell>
          <cell r="BJ29">
            <v>67</v>
          </cell>
          <cell r="BK29">
            <v>59</v>
          </cell>
          <cell r="BL29">
            <v>8</v>
          </cell>
          <cell r="BM29">
            <v>720</v>
          </cell>
          <cell r="BN29">
            <v>56</v>
          </cell>
          <cell r="BO29">
            <v>43</v>
          </cell>
          <cell r="BP29">
            <v>427.8</v>
          </cell>
          <cell r="BQ29">
            <v>11.486000000000001</v>
          </cell>
          <cell r="BR29">
            <v>11</v>
          </cell>
          <cell r="BS29">
            <v>49</v>
          </cell>
          <cell r="BT29">
            <v>135</v>
          </cell>
          <cell r="BU29">
            <v>7.4</v>
          </cell>
          <cell r="BV29">
            <v>0</v>
          </cell>
          <cell r="BW29">
            <v>105</v>
          </cell>
          <cell r="BX29">
            <v>2</v>
          </cell>
          <cell r="BY29">
            <v>631.6</v>
          </cell>
          <cell r="BZ29">
            <v>8.2799999999999994</v>
          </cell>
          <cell r="CA29">
            <v>10.9</v>
          </cell>
          <cell r="CB29">
            <v>5.0999999999999996</v>
          </cell>
          <cell r="CC29">
            <v>5.0999999999999996</v>
          </cell>
          <cell r="CD29">
            <v>204</v>
          </cell>
          <cell r="CE29">
            <v>63</v>
          </cell>
          <cell r="CF29">
            <v>14.6</v>
          </cell>
          <cell r="CG29">
            <v>0.35</v>
          </cell>
          <cell r="CH29">
            <v>444.08</v>
          </cell>
          <cell r="CI29">
            <v>45</v>
          </cell>
          <cell r="CJ29">
            <v>7446</v>
          </cell>
          <cell r="CK29">
            <v>326</v>
          </cell>
          <cell r="CL29">
            <v>76.400000000000006</v>
          </cell>
          <cell r="CM29">
            <v>365</v>
          </cell>
          <cell r="CN29">
            <v>75.3</v>
          </cell>
          <cell r="CO29">
            <v>7</v>
          </cell>
          <cell r="CP29">
            <v>17</v>
          </cell>
          <cell r="CQ29">
            <v>2</v>
          </cell>
          <cell r="CR29">
            <v>8.6</v>
          </cell>
          <cell r="CS29">
            <v>37.1</v>
          </cell>
          <cell r="CT29">
            <v>371</v>
          </cell>
          <cell r="CU29">
            <v>93.691000000000003</v>
          </cell>
        </row>
        <row r="30">
          <cell r="A30" t="str">
            <v>Circuit kilometers 3 phase</v>
          </cell>
          <cell r="B30" t="str">
            <v>KMC3</v>
          </cell>
          <cell r="C30">
            <v>2001</v>
          </cell>
          <cell r="D30">
            <v>6.4</v>
          </cell>
          <cell r="E30">
            <v>47</v>
          </cell>
          <cell r="F30">
            <v>141.1</v>
          </cell>
          <cell r="G30">
            <v>626</v>
          </cell>
          <cell r="H30">
            <v>163.19999999999999</v>
          </cell>
          <cell r="I30">
            <v>428.54</v>
          </cell>
          <cell r="J30">
            <v>937.5</v>
          </cell>
          <cell r="K30">
            <v>214</v>
          </cell>
          <cell r="L30">
            <v>22.81</v>
          </cell>
          <cell r="M30">
            <v>676</v>
          </cell>
          <cell r="N30">
            <v>450.9</v>
          </cell>
          <cell r="O30">
            <v>526</v>
          </cell>
          <cell r="P30">
            <v>12</v>
          </cell>
          <cell r="Q30">
            <v>67.831000000000003</v>
          </cell>
          <cell r="R30">
            <v>15.95</v>
          </cell>
          <cell r="S30">
            <v>297.89999999999998</v>
          </cell>
          <cell r="T30">
            <v>10</v>
          </cell>
          <cell r="U30">
            <v>88</v>
          </cell>
          <cell r="V30">
            <v>12</v>
          </cell>
          <cell r="W30">
            <v>5.2</v>
          </cell>
          <cell r="X30">
            <v>65.287000000000006</v>
          </cell>
          <cell r="Y30">
            <v>2952</v>
          </cell>
          <cell r="Z30">
            <v>834</v>
          </cell>
          <cell r="AA30">
            <v>141.97800000000001</v>
          </cell>
          <cell r="AB30">
            <v>30.8</v>
          </cell>
          <cell r="AC30">
            <v>132.83000000000001</v>
          </cell>
          <cell r="AD30">
            <v>138</v>
          </cell>
          <cell r="AE30">
            <v>48.5</v>
          </cell>
          <cell r="AF30">
            <v>3.54</v>
          </cell>
          <cell r="AG30">
            <v>70</v>
          </cell>
          <cell r="AH30">
            <v>481.4</v>
          </cell>
          <cell r="AI30">
            <v>98</v>
          </cell>
          <cell r="AJ30">
            <v>403</v>
          </cell>
          <cell r="AK30">
            <v>190</v>
          </cell>
          <cell r="AL30">
            <v>286.3</v>
          </cell>
          <cell r="AM30">
            <v>1249.3800000000001</v>
          </cell>
          <cell r="AN30">
            <v>27.33</v>
          </cell>
          <cell r="AO30">
            <v>8</v>
          </cell>
          <cell r="AP30">
            <v>42.85</v>
          </cell>
          <cell r="AQ30">
            <v>44700</v>
          </cell>
          <cell r="AR30">
            <v>2650</v>
          </cell>
          <cell r="AS30">
            <v>431</v>
          </cell>
          <cell r="AT30">
            <v>55</v>
          </cell>
          <cell r="AU30">
            <v>251.7</v>
          </cell>
          <cell r="AV30">
            <v>717</v>
          </cell>
          <cell r="AW30">
            <v>13.3</v>
          </cell>
          <cell r="AX30">
            <v>70.34</v>
          </cell>
          <cell r="AY30">
            <v>400</v>
          </cell>
          <cell r="AZ30">
            <v>1196</v>
          </cell>
          <cell r="BA30">
            <v>830</v>
          </cell>
          <cell r="BB30">
            <v>48</v>
          </cell>
          <cell r="BC30">
            <v>74.86</v>
          </cell>
          <cell r="BD30">
            <v>417</v>
          </cell>
          <cell r="BE30">
            <v>0.5</v>
          </cell>
          <cell r="BF30">
            <v>252</v>
          </cell>
          <cell r="BG30">
            <v>380</v>
          </cell>
          <cell r="BH30">
            <v>380</v>
          </cell>
          <cell r="BI30">
            <v>168.4</v>
          </cell>
          <cell r="BJ30">
            <v>369</v>
          </cell>
          <cell r="BK30">
            <v>372</v>
          </cell>
          <cell r="BL30">
            <v>300</v>
          </cell>
          <cell r="BM30">
            <v>668.5</v>
          </cell>
          <cell r="BN30">
            <v>74</v>
          </cell>
          <cell r="BO30">
            <v>200</v>
          </cell>
          <cell r="BP30">
            <v>359.65</v>
          </cell>
          <cell r="BQ30">
            <v>90.5</v>
          </cell>
          <cell r="BR30">
            <v>73</v>
          </cell>
          <cell r="BS30">
            <v>425</v>
          </cell>
          <cell r="BT30">
            <v>318</v>
          </cell>
          <cell r="BU30">
            <v>172.5</v>
          </cell>
          <cell r="BV30">
            <v>0</v>
          </cell>
          <cell r="BW30">
            <v>440</v>
          </cell>
          <cell r="BX30">
            <v>49</v>
          </cell>
          <cell r="BY30">
            <v>371.9</v>
          </cell>
          <cell r="BZ30">
            <v>40.700000000000003</v>
          </cell>
          <cell r="CA30">
            <v>17.149999999999999</v>
          </cell>
          <cell r="CB30">
            <v>63.2</v>
          </cell>
          <cell r="CC30">
            <v>63.2</v>
          </cell>
          <cell r="CD30">
            <v>366</v>
          </cell>
          <cell r="CE30">
            <v>174</v>
          </cell>
          <cell r="CF30">
            <v>31.312999999999999</v>
          </cell>
          <cell r="CG30">
            <v>8.98</v>
          </cell>
          <cell r="CH30">
            <v>743</v>
          </cell>
          <cell r="CI30">
            <v>74</v>
          </cell>
          <cell r="CJ30">
            <v>0</v>
          </cell>
          <cell r="CK30">
            <v>747</v>
          </cell>
          <cell r="CL30">
            <v>83.1</v>
          </cell>
          <cell r="CM30">
            <v>839</v>
          </cell>
          <cell r="CN30">
            <v>241.3</v>
          </cell>
          <cell r="CO30">
            <v>78.3</v>
          </cell>
          <cell r="CP30">
            <v>6</v>
          </cell>
          <cell r="CQ30">
            <v>19.489999999999998</v>
          </cell>
          <cell r="CR30">
            <v>19.350000000000001</v>
          </cell>
          <cell r="CS30">
            <v>209.3</v>
          </cell>
          <cell r="CT30">
            <v>378</v>
          </cell>
          <cell r="CU30">
            <v>136.663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3.1</v>
          </cell>
          <cell r="I31">
            <v>0</v>
          </cell>
          <cell r="J31">
            <v>19.100000000000001</v>
          </cell>
          <cell r="K31">
            <v>0</v>
          </cell>
          <cell r="L31">
            <v>1.7</v>
          </cell>
          <cell r="M31">
            <v>0</v>
          </cell>
          <cell r="N31">
            <v>2.7</v>
          </cell>
          <cell r="O31">
            <v>191</v>
          </cell>
          <cell r="P31">
            <v>0.8</v>
          </cell>
          <cell r="Q31">
            <v>1.1000000000000001</v>
          </cell>
          <cell r="R31">
            <v>2.2000000000000002</v>
          </cell>
          <cell r="S31">
            <v>3</v>
          </cell>
          <cell r="T31">
            <v>1</v>
          </cell>
          <cell r="U31">
            <v>0</v>
          </cell>
          <cell r="V31">
            <v>0.8</v>
          </cell>
          <cell r="W31">
            <v>0</v>
          </cell>
          <cell r="X31">
            <v>0.89400000000000002</v>
          </cell>
          <cell r="Y31">
            <v>102</v>
          </cell>
          <cell r="Z31">
            <v>75</v>
          </cell>
          <cell r="AA31">
            <v>3.95</v>
          </cell>
          <cell r="AB31">
            <v>0.7</v>
          </cell>
          <cell r="AC31">
            <v>0</v>
          </cell>
          <cell r="AD31">
            <v>4.7</v>
          </cell>
          <cell r="AE31">
            <v>0.76</v>
          </cell>
          <cell r="AF31">
            <v>0.24</v>
          </cell>
          <cell r="AG31">
            <v>1</v>
          </cell>
          <cell r="AH31">
            <v>0</v>
          </cell>
          <cell r="AI31">
            <v>1</v>
          </cell>
          <cell r="AJ31">
            <v>0</v>
          </cell>
          <cell r="AK31">
            <v>2</v>
          </cell>
          <cell r="AL31">
            <v>1.3</v>
          </cell>
          <cell r="AM31">
            <v>75.72</v>
          </cell>
          <cell r="AN31">
            <v>0</v>
          </cell>
          <cell r="AO31">
            <v>4</v>
          </cell>
          <cell r="AP31">
            <v>0</v>
          </cell>
          <cell r="AQ31">
            <v>3540</v>
          </cell>
          <cell r="AR31">
            <v>200</v>
          </cell>
          <cell r="AS31">
            <v>4</v>
          </cell>
          <cell r="AT31">
            <v>0</v>
          </cell>
          <cell r="AU31">
            <v>0</v>
          </cell>
          <cell r="AV31">
            <v>0</v>
          </cell>
          <cell r="AW31">
            <v>1.2</v>
          </cell>
          <cell r="AX31">
            <v>0.7</v>
          </cell>
          <cell r="AY31">
            <v>8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24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3.2</v>
          </cell>
          <cell r="BJ31">
            <v>0</v>
          </cell>
          <cell r="BK31">
            <v>7</v>
          </cell>
          <cell r="BL31">
            <v>8</v>
          </cell>
          <cell r="BM31">
            <v>0</v>
          </cell>
          <cell r="BN31">
            <v>0</v>
          </cell>
          <cell r="BO31">
            <v>6</v>
          </cell>
          <cell r="BP31">
            <v>0</v>
          </cell>
          <cell r="BQ31">
            <v>8.8999999999999996E-2</v>
          </cell>
          <cell r="BR31">
            <v>0</v>
          </cell>
          <cell r="BS31">
            <v>0</v>
          </cell>
          <cell r="BT31">
            <v>7</v>
          </cell>
          <cell r="BU31">
            <v>0</v>
          </cell>
          <cell r="BV31">
            <v>0</v>
          </cell>
          <cell r="BW31">
            <v>10</v>
          </cell>
          <cell r="BX31">
            <v>1</v>
          </cell>
          <cell r="BY31">
            <v>38.6</v>
          </cell>
          <cell r="BZ31">
            <v>0</v>
          </cell>
          <cell r="CA31">
            <v>1.8</v>
          </cell>
          <cell r="CB31">
            <v>0</v>
          </cell>
          <cell r="CC31">
            <v>0</v>
          </cell>
          <cell r="CD31">
            <v>5.3</v>
          </cell>
          <cell r="CE31">
            <v>18</v>
          </cell>
          <cell r="CF31">
            <v>7.11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0</v>
          </cell>
          <cell r="CL31">
            <v>5.3</v>
          </cell>
          <cell r="CM31">
            <v>3</v>
          </cell>
          <cell r="CN31">
            <v>0</v>
          </cell>
          <cell r="CO31">
            <v>1</v>
          </cell>
          <cell r="CP31">
            <v>0</v>
          </cell>
          <cell r="CQ31">
            <v>0</v>
          </cell>
          <cell r="CR31">
            <v>0</v>
          </cell>
          <cell r="CS31">
            <v>55.2</v>
          </cell>
          <cell r="CT31">
            <v>0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1</v>
          </cell>
          <cell r="D32">
            <v>4.4000000000000004</v>
          </cell>
          <cell r="E32">
            <v>23</v>
          </cell>
          <cell r="F32">
            <v>204.65</v>
          </cell>
          <cell r="G32">
            <v>637</v>
          </cell>
          <cell r="H32">
            <v>61.7</v>
          </cell>
          <cell r="I32">
            <v>338.38</v>
          </cell>
          <cell r="J32">
            <v>1121.8</v>
          </cell>
          <cell r="K32">
            <v>224</v>
          </cell>
          <cell r="L32">
            <v>19.61</v>
          </cell>
          <cell r="M32">
            <v>681</v>
          </cell>
          <cell r="N32">
            <v>504.8</v>
          </cell>
          <cell r="O32">
            <v>80</v>
          </cell>
          <cell r="P32">
            <v>12.1</v>
          </cell>
          <cell r="Q32">
            <v>65.608999999999995</v>
          </cell>
          <cell r="R32">
            <v>9.3000000000000007</v>
          </cell>
          <cell r="S32">
            <v>261.39999999999998</v>
          </cell>
          <cell r="T32">
            <v>10</v>
          </cell>
          <cell r="U32">
            <v>188.7</v>
          </cell>
          <cell r="V32">
            <v>12.1</v>
          </cell>
          <cell r="W32">
            <v>1.2</v>
          </cell>
          <cell r="X32">
            <v>64.305000000000007</v>
          </cell>
          <cell r="Y32">
            <v>1843</v>
          </cell>
          <cell r="Z32">
            <v>361</v>
          </cell>
          <cell r="AA32">
            <v>104.917</v>
          </cell>
          <cell r="AB32">
            <v>101.5</v>
          </cell>
          <cell r="AC32">
            <v>245.98</v>
          </cell>
          <cell r="AD32">
            <v>121.5</v>
          </cell>
          <cell r="AE32">
            <v>27.32</v>
          </cell>
          <cell r="AF32">
            <v>2.5</v>
          </cell>
          <cell r="AG32">
            <v>169</v>
          </cell>
          <cell r="AH32">
            <v>352</v>
          </cell>
          <cell r="AI32">
            <v>117</v>
          </cell>
          <cell r="AJ32">
            <v>444</v>
          </cell>
          <cell r="AK32">
            <v>143</v>
          </cell>
          <cell r="AL32">
            <v>306.2</v>
          </cell>
          <cell r="AM32">
            <v>567.9</v>
          </cell>
          <cell r="AN32">
            <v>41.15</v>
          </cell>
          <cell r="AO32">
            <v>9</v>
          </cell>
          <cell r="AP32">
            <v>20.9</v>
          </cell>
          <cell r="AQ32">
            <v>70210</v>
          </cell>
          <cell r="AR32">
            <v>1930</v>
          </cell>
          <cell r="AS32">
            <v>961</v>
          </cell>
          <cell r="AT32">
            <v>33</v>
          </cell>
          <cell r="AU32">
            <v>96.2</v>
          </cell>
          <cell r="AV32">
            <v>924</v>
          </cell>
          <cell r="AW32">
            <v>8.8000000000000007</v>
          </cell>
          <cell r="AX32">
            <v>48.25</v>
          </cell>
          <cell r="AY32">
            <v>514</v>
          </cell>
          <cell r="AZ32">
            <v>1267</v>
          </cell>
          <cell r="BA32">
            <v>1025</v>
          </cell>
          <cell r="BB32">
            <v>31</v>
          </cell>
          <cell r="BC32">
            <v>23.86</v>
          </cell>
          <cell r="BD32">
            <v>460</v>
          </cell>
          <cell r="BE32">
            <v>3.5</v>
          </cell>
          <cell r="BF32">
            <v>340</v>
          </cell>
          <cell r="BG32">
            <v>340</v>
          </cell>
          <cell r="BH32">
            <v>340</v>
          </cell>
          <cell r="BI32">
            <v>144.6</v>
          </cell>
          <cell r="BJ32">
            <v>376</v>
          </cell>
          <cell r="BK32">
            <v>179</v>
          </cell>
          <cell r="BL32">
            <v>200</v>
          </cell>
          <cell r="BM32">
            <v>566.5</v>
          </cell>
          <cell r="BN32">
            <v>60.5</v>
          </cell>
          <cell r="BO32">
            <v>70</v>
          </cell>
          <cell r="BP32">
            <v>509.14</v>
          </cell>
          <cell r="BQ32">
            <v>24.186</v>
          </cell>
          <cell r="BR32">
            <v>44</v>
          </cell>
          <cell r="BS32">
            <v>624</v>
          </cell>
          <cell r="BT32">
            <v>158</v>
          </cell>
          <cell r="BU32">
            <v>92.5</v>
          </cell>
          <cell r="BV32">
            <v>0</v>
          </cell>
          <cell r="BW32">
            <v>254</v>
          </cell>
          <cell r="BX32">
            <v>20</v>
          </cell>
          <cell r="BY32">
            <v>475.5</v>
          </cell>
          <cell r="BZ32">
            <v>43.18</v>
          </cell>
          <cell r="CA32">
            <v>9.4499999999999993</v>
          </cell>
          <cell r="CB32">
            <v>60</v>
          </cell>
          <cell r="CC32">
            <v>60</v>
          </cell>
          <cell r="CD32">
            <v>147</v>
          </cell>
          <cell r="CE32">
            <v>52</v>
          </cell>
          <cell r="CF32">
            <v>304.27</v>
          </cell>
          <cell r="CG32">
            <v>11.395</v>
          </cell>
          <cell r="CH32">
            <v>575.45000000000005</v>
          </cell>
          <cell r="CI32">
            <v>61</v>
          </cell>
          <cell r="CJ32">
            <v>0</v>
          </cell>
          <cell r="CK32">
            <v>125</v>
          </cell>
          <cell r="CL32">
            <v>106.1</v>
          </cell>
          <cell r="CM32">
            <v>65</v>
          </cell>
          <cell r="CN32">
            <v>74.3</v>
          </cell>
          <cell r="CO32">
            <v>25</v>
          </cell>
          <cell r="CP32">
            <v>21</v>
          </cell>
          <cell r="CQ32">
            <v>19.52</v>
          </cell>
          <cell r="CR32">
            <v>15.35</v>
          </cell>
          <cell r="CS32">
            <v>106.3</v>
          </cell>
          <cell r="CT32">
            <v>433</v>
          </cell>
          <cell r="CU32">
            <v>104.361</v>
          </cell>
        </row>
        <row r="33">
          <cell r="A33" t="str">
            <v>No transmission transformers</v>
          </cell>
          <cell r="B33" t="str">
            <v>NTRST</v>
          </cell>
          <cell r="C33">
            <v>2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264</v>
          </cell>
          <cell r="AR33">
            <v>22</v>
          </cell>
          <cell r="AS33">
            <v>6</v>
          </cell>
          <cell r="AT33">
            <v>0</v>
          </cell>
          <cell r="AU33">
            <v>0</v>
          </cell>
          <cell r="AV33">
            <v>14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3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8</v>
          </cell>
          <cell r="BX33">
            <v>0</v>
          </cell>
          <cell r="BY33">
            <v>2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2</v>
          </cell>
          <cell r="CK33">
            <v>0</v>
          </cell>
          <cell r="CL33">
            <v>0</v>
          </cell>
          <cell r="CM33">
            <v>6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1</v>
          </cell>
          <cell r="D34">
            <v>0</v>
          </cell>
          <cell r="E34">
            <v>4</v>
          </cell>
          <cell r="F34">
            <v>8</v>
          </cell>
          <cell r="G34">
            <v>41</v>
          </cell>
          <cell r="H34">
            <v>10</v>
          </cell>
          <cell r="I34">
            <v>23</v>
          </cell>
          <cell r="J34">
            <v>27</v>
          </cell>
          <cell r="K34">
            <v>5</v>
          </cell>
          <cell r="L34">
            <v>4</v>
          </cell>
          <cell r="M34">
            <v>0</v>
          </cell>
          <cell r="N34">
            <v>0</v>
          </cell>
          <cell r="O34">
            <v>7</v>
          </cell>
          <cell r="P34">
            <v>1</v>
          </cell>
          <cell r="Q34">
            <v>6</v>
          </cell>
          <cell r="R34">
            <v>0</v>
          </cell>
          <cell r="S34">
            <v>29</v>
          </cell>
          <cell r="T34">
            <v>4</v>
          </cell>
          <cell r="U34">
            <v>11</v>
          </cell>
          <cell r="V34">
            <v>1</v>
          </cell>
          <cell r="W34">
            <v>0</v>
          </cell>
          <cell r="X34">
            <v>0</v>
          </cell>
          <cell r="Y34">
            <v>112</v>
          </cell>
          <cell r="Z34">
            <v>35</v>
          </cell>
          <cell r="AA34">
            <v>10</v>
          </cell>
          <cell r="AB34">
            <v>3</v>
          </cell>
          <cell r="AC34">
            <v>8</v>
          </cell>
          <cell r="AD34">
            <v>12</v>
          </cell>
          <cell r="AE34">
            <v>2</v>
          </cell>
          <cell r="AF34">
            <v>0</v>
          </cell>
          <cell r="AG34">
            <v>3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12</v>
          </cell>
          <cell r="AM34">
            <v>50</v>
          </cell>
          <cell r="AN34">
            <v>0</v>
          </cell>
          <cell r="AO34">
            <v>0</v>
          </cell>
          <cell r="AP34">
            <v>3</v>
          </cell>
          <cell r="AQ34">
            <v>1604</v>
          </cell>
          <cell r="AR34">
            <v>137</v>
          </cell>
          <cell r="AS34">
            <v>5</v>
          </cell>
          <cell r="AT34">
            <v>0</v>
          </cell>
          <cell r="AU34">
            <v>34</v>
          </cell>
          <cell r="AV34">
            <v>7</v>
          </cell>
          <cell r="AW34">
            <v>2</v>
          </cell>
          <cell r="AX34">
            <v>0</v>
          </cell>
          <cell r="AY34">
            <v>7</v>
          </cell>
          <cell r="AZ34">
            <v>45</v>
          </cell>
          <cell r="BA34">
            <v>10</v>
          </cell>
          <cell r="BB34">
            <v>0</v>
          </cell>
          <cell r="BC34">
            <v>6</v>
          </cell>
          <cell r="BD34">
            <v>0</v>
          </cell>
          <cell r="BE34">
            <v>0</v>
          </cell>
          <cell r="BF34">
            <v>83</v>
          </cell>
          <cell r="BG34">
            <v>0</v>
          </cell>
          <cell r="BH34">
            <v>0</v>
          </cell>
          <cell r="BI34">
            <v>0</v>
          </cell>
          <cell r="BJ34">
            <v>14</v>
          </cell>
          <cell r="BK34">
            <v>26</v>
          </cell>
          <cell r="BL34">
            <v>0</v>
          </cell>
          <cell r="BM34">
            <v>0</v>
          </cell>
          <cell r="BN34">
            <v>0</v>
          </cell>
          <cell r="BO34">
            <v>12</v>
          </cell>
          <cell r="BP34">
            <v>16</v>
          </cell>
          <cell r="BQ34">
            <v>9</v>
          </cell>
          <cell r="BR34">
            <v>5</v>
          </cell>
          <cell r="BS34">
            <v>9</v>
          </cell>
          <cell r="BT34">
            <v>40</v>
          </cell>
          <cell r="BU34">
            <v>7</v>
          </cell>
          <cell r="BV34">
            <v>0</v>
          </cell>
          <cell r="BW34">
            <v>33</v>
          </cell>
          <cell r="BX34">
            <v>5</v>
          </cell>
          <cell r="BY34">
            <v>0</v>
          </cell>
          <cell r="BZ34">
            <v>9</v>
          </cell>
          <cell r="CA34">
            <v>3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33</v>
          </cell>
          <cell r="CI34">
            <v>5</v>
          </cell>
          <cell r="CJ34">
            <v>0</v>
          </cell>
          <cell r="CK34">
            <v>55</v>
          </cell>
          <cell r="CL34">
            <v>3</v>
          </cell>
          <cell r="CM34">
            <v>32</v>
          </cell>
          <cell r="CN34">
            <v>0</v>
          </cell>
          <cell r="CO34">
            <v>6</v>
          </cell>
          <cell r="CP34">
            <v>0</v>
          </cell>
          <cell r="CQ34">
            <v>7</v>
          </cell>
          <cell r="CR34">
            <v>0</v>
          </cell>
          <cell r="CS34">
            <v>39</v>
          </cell>
          <cell r="CT34">
            <v>11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1</v>
          </cell>
          <cell r="D35">
            <v>131</v>
          </cell>
          <cell r="E35">
            <v>324</v>
          </cell>
          <cell r="F35">
            <v>2220</v>
          </cell>
          <cell r="G35">
            <v>8097</v>
          </cell>
          <cell r="H35">
            <v>1554</v>
          </cell>
          <cell r="I35">
            <v>4524</v>
          </cell>
          <cell r="J35">
            <v>11675</v>
          </cell>
          <cell r="K35">
            <v>2914</v>
          </cell>
          <cell r="L35">
            <v>238</v>
          </cell>
          <cell r="M35">
            <v>8223</v>
          </cell>
          <cell r="N35">
            <v>6372</v>
          </cell>
          <cell r="O35">
            <v>2390</v>
          </cell>
          <cell r="P35">
            <v>239</v>
          </cell>
          <cell r="Q35">
            <v>696</v>
          </cell>
          <cell r="R35">
            <v>1</v>
          </cell>
          <cell r="S35">
            <v>4119</v>
          </cell>
          <cell r="T35">
            <v>239</v>
          </cell>
          <cell r="U35">
            <v>1938</v>
          </cell>
          <cell r="V35">
            <v>245</v>
          </cell>
          <cell r="W35">
            <v>66</v>
          </cell>
          <cell r="X35">
            <v>1453</v>
          </cell>
          <cell r="Y35">
            <v>24173</v>
          </cell>
          <cell r="Z35">
            <v>6222</v>
          </cell>
          <cell r="AA35">
            <v>1563</v>
          </cell>
          <cell r="AB35">
            <v>605</v>
          </cell>
          <cell r="AC35">
            <v>2645</v>
          </cell>
          <cell r="AD35">
            <v>2415</v>
          </cell>
          <cell r="AE35">
            <v>788</v>
          </cell>
          <cell r="AF35">
            <v>113</v>
          </cell>
          <cell r="AG35">
            <v>1719</v>
          </cell>
          <cell r="AH35">
            <v>5066</v>
          </cell>
          <cell r="AI35">
            <v>1485</v>
          </cell>
          <cell r="AJ35">
            <v>4712</v>
          </cell>
          <cell r="AK35">
            <v>6500</v>
          </cell>
          <cell r="AL35">
            <v>4118</v>
          </cell>
          <cell r="AM35">
            <v>17298</v>
          </cell>
          <cell r="AN35">
            <v>593</v>
          </cell>
          <cell r="AO35">
            <v>170</v>
          </cell>
          <cell r="AP35">
            <v>730</v>
          </cell>
          <cell r="AQ35">
            <v>487600</v>
          </cell>
          <cell r="AR35">
            <v>38377</v>
          </cell>
          <cell r="AS35">
            <v>11259</v>
          </cell>
          <cell r="AT35">
            <v>684</v>
          </cell>
          <cell r="AU35">
            <v>2200</v>
          </cell>
          <cell r="AV35">
            <v>8931</v>
          </cell>
          <cell r="AW35">
            <v>258</v>
          </cell>
          <cell r="AX35">
            <v>728</v>
          </cell>
          <cell r="AY35">
            <v>1094</v>
          </cell>
          <cell r="AZ35">
            <v>13944</v>
          </cell>
          <cell r="BA35">
            <v>10307</v>
          </cell>
          <cell r="BB35">
            <v>785</v>
          </cell>
          <cell r="BC35">
            <v>1000</v>
          </cell>
          <cell r="BD35">
            <v>3599</v>
          </cell>
          <cell r="BE35">
            <v>14</v>
          </cell>
          <cell r="BF35">
            <v>2760</v>
          </cell>
          <cell r="BG35">
            <v>4023</v>
          </cell>
          <cell r="BH35">
            <v>4023</v>
          </cell>
          <cell r="BI35">
            <v>1768</v>
          </cell>
          <cell r="BJ35">
            <v>4904</v>
          </cell>
          <cell r="BK35">
            <v>21</v>
          </cell>
          <cell r="BL35">
            <v>565</v>
          </cell>
          <cell r="BM35">
            <v>7197</v>
          </cell>
          <cell r="BN35">
            <v>1170</v>
          </cell>
          <cell r="BO35">
            <v>1576</v>
          </cell>
          <cell r="BP35">
            <v>5687</v>
          </cell>
          <cell r="BQ35">
            <v>1394</v>
          </cell>
          <cell r="BR35">
            <v>688</v>
          </cell>
          <cell r="BS35">
            <v>3944</v>
          </cell>
          <cell r="BT35">
            <v>4943</v>
          </cell>
          <cell r="BU35">
            <v>1974</v>
          </cell>
          <cell r="BV35">
            <v>0</v>
          </cell>
          <cell r="BW35">
            <v>5500</v>
          </cell>
          <cell r="BX35">
            <v>420</v>
          </cell>
          <cell r="BY35">
            <v>5299</v>
          </cell>
          <cell r="BZ35">
            <v>960</v>
          </cell>
          <cell r="CA35">
            <v>322</v>
          </cell>
          <cell r="CB35">
            <v>903</v>
          </cell>
          <cell r="CC35">
            <v>903</v>
          </cell>
          <cell r="CD35">
            <v>5827</v>
          </cell>
          <cell r="CE35">
            <v>1369</v>
          </cell>
          <cell r="CF35">
            <v>570</v>
          </cell>
          <cell r="CG35">
            <v>171</v>
          </cell>
          <cell r="CH35">
            <v>6650</v>
          </cell>
          <cell r="CI35">
            <v>0</v>
          </cell>
          <cell r="CJ35">
            <v>58625</v>
          </cell>
          <cell r="CK35">
            <v>12911</v>
          </cell>
          <cell r="CL35">
            <v>1184</v>
          </cell>
          <cell r="CM35">
            <v>8295</v>
          </cell>
          <cell r="CN35">
            <v>2211</v>
          </cell>
          <cell r="CO35">
            <v>656</v>
          </cell>
          <cell r="CP35">
            <v>232</v>
          </cell>
          <cell r="CQ35">
            <v>397</v>
          </cell>
          <cell r="CR35">
            <v>295</v>
          </cell>
          <cell r="CS35">
            <v>3247</v>
          </cell>
          <cell r="CT35">
            <v>4437</v>
          </cell>
          <cell r="CU35">
            <v>1625</v>
          </cell>
        </row>
        <row r="36">
          <cell r="A36" t="str">
            <v>Utility average load factor</v>
          </cell>
          <cell r="B36" t="str">
            <v>LF</v>
          </cell>
          <cell r="C36">
            <v>2001</v>
          </cell>
          <cell r="D36">
            <v>69.3</v>
          </cell>
          <cell r="E36">
            <v>91</v>
          </cell>
          <cell r="F36">
            <v>70.3</v>
          </cell>
          <cell r="G36">
            <v>0.69</v>
          </cell>
          <cell r="H36">
            <v>0</v>
          </cell>
          <cell r="I36">
            <v>77.3</v>
          </cell>
          <cell r="J36">
            <v>72.900000000000006</v>
          </cell>
          <cell r="K36">
            <v>73</v>
          </cell>
          <cell r="L36">
            <v>69.45</v>
          </cell>
          <cell r="M36">
            <v>70</v>
          </cell>
          <cell r="N36">
            <v>71.959999999999994</v>
          </cell>
          <cell r="O36">
            <v>75.616600000000005</v>
          </cell>
          <cell r="P36">
            <v>68.3</v>
          </cell>
          <cell r="Q36">
            <v>82.8</v>
          </cell>
          <cell r="R36">
            <v>72.7</v>
          </cell>
          <cell r="S36">
            <v>0.7167</v>
          </cell>
          <cell r="T36">
            <v>68.709999999999994</v>
          </cell>
          <cell r="U36">
            <v>79.599999999999994</v>
          </cell>
          <cell r="V36">
            <v>66</v>
          </cell>
          <cell r="W36">
            <v>67.290000000000006</v>
          </cell>
          <cell r="X36">
            <v>66.400000000000006</v>
          </cell>
          <cell r="Y36">
            <v>0.74299999999999999</v>
          </cell>
          <cell r="Z36">
            <v>78.2</v>
          </cell>
          <cell r="AA36">
            <v>0.73</v>
          </cell>
          <cell r="AB36">
            <v>72.930000000000007</v>
          </cell>
          <cell r="AC36">
            <v>67.766999999999996</v>
          </cell>
          <cell r="AD36">
            <v>78.8</v>
          </cell>
          <cell r="AE36">
            <v>70.099999999999994</v>
          </cell>
          <cell r="AF36">
            <v>2.8400000000000002E-2</v>
          </cell>
          <cell r="AG36">
            <v>67.900000000000006</v>
          </cell>
          <cell r="AH36">
            <v>73.900000000000006</v>
          </cell>
          <cell r="AI36">
            <v>66.2</v>
          </cell>
          <cell r="AJ36">
            <v>0.749</v>
          </cell>
          <cell r="AK36">
            <v>72.680000000000007</v>
          </cell>
          <cell r="AL36">
            <v>69.08</v>
          </cell>
          <cell r="AM36">
            <v>85.248999999999995</v>
          </cell>
          <cell r="AN36">
            <v>72</v>
          </cell>
          <cell r="AO36">
            <v>69.8</v>
          </cell>
          <cell r="AP36">
            <v>77.959999999999994</v>
          </cell>
          <cell r="AQ36">
            <v>73</v>
          </cell>
          <cell r="AR36">
            <v>0.73</v>
          </cell>
          <cell r="AS36">
            <v>6709</v>
          </cell>
          <cell r="AT36">
            <v>76.7</v>
          </cell>
          <cell r="AU36">
            <v>75.459999999999994</v>
          </cell>
          <cell r="AV36">
            <v>73.099999999999994</v>
          </cell>
          <cell r="AW36">
            <v>70.67</v>
          </cell>
          <cell r="AX36">
            <v>75.900000000000006</v>
          </cell>
          <cell r="AY36">
            <v>72.7</v>
          </cell>
          <cell r="AZ36">
            <v>72.3</v>
          </cell>
          <cell r="BA36">
            <v>69.44</v>
          </cell>
          <cell r="BB36">
            <v>70.099999999999994</v>
          </cell>
          <cell r="BC36">
            <v>73.849999999999994</v>
          </cell>
          <cell r="BD36">
            <v>74.62</v>
          </cell>
          <cell r="BE36">
            <v>70</v>
          </cell>
          <cell r="BF36">
            <v>68.599999999999994</v>
          </cell>
          <cell r="BG36">
            <v>72.2</v>
          </cell>
          <cell r="BH36">
            <v>72.2</v>
          </cell>
          <cell r="BI36">
            <v>70.2</v>
          </cell>
          <cell r="BJ36">
            <v>0.8</v>
          </cell>
          <cell r="BK36">
            <v>73.900000000000006</v>
          </cell>
          <cell r="BL36">
            <v>0.71</v>
          </cell>
          <cell r="BM36">
            <v>74.8</v>
          </cell>
          <cell r="BN36">
            <v>72.73</v>
          </cell>
          <cell r="BO36">
            <v>73.900000000000006</v>
          </cell>
          <cell r="BP36">
            <v>70.97</v>
          </cell>
          <cell r="BQ36">
            <v>0.70199999999999996</v>
          </cell>
          <cell r="BR36">
            <v>45</v>
          </cell>
          <cell r="BS36">
            <v>0.56000000000000005</v>
          </cell>
          <cell r="BT36">
            <v>72.790000000000006</v>
          </cell>
          <cell r="BU36">
            <v>70.099999999999994</v>
          </cell>
          <cell r="BV36">
            <v>0</v>
          </cell>
          <cell r="BW36">
            <v>74.900000000000006</v>
          </cell>
          <cell r="BX36">
            <v>68</v>
          </cell>
          <cell r="BY36">
            <v>65.7</v>
          </cell>
          <cell r="BZ36">
            <v>73.010000000000005</v>
          </cell>
          <cell r="CA36">
            <v>72.28</v>
          </cell>
          <cell r="CB36">
            <v>70</v>
          </cell>
          <cell r="CC36">
            <v>70</v>
          </cell>
          <cell r="CD36">
            <v>71.8</v>
          </cell>
          <cell r="CE36">
            <v>61</v>
          </cell>
          <cell r="CF36">
            <v>69.58</v>
          </cell>
          <cell r="CG36">
            <v>0.72</v>
          </cell>
          <cell r="CH36">
            <v>73.239999999999995</v>
          </cell>
          <cell r="CI36">
            <v>71.5</v>
          </cell>
          <cell r="CJ36">
            <v>74.709999999999994</v>
          </cell>
          <cell r="CK36">
            <v>71.099999999999994</v>
          </cell>
          <cell r="CL36">
            <v>67.28</v>
          </cell>
          <cell r="CM36">
            <v>61</v>
          </cell>
          <cell r="CN36">
            <v>68.400000000000006</v>
          </cell>
          <cell r="CO36">
            <v>74</v>
          </cell>
          <cell r="CP36">
            <v>62.1</v>
          </cell>
          <cell r="CQ36">
            <v>72.94</v>
          </cell>
          <cell r="CR36">
            <v>0.73</v>
          </cell>
          <cell r="CS36">
            <v>71.2</v>
          </cell>
          <cell r="CT36">
            <v>71</v>
          </cell>
          <cell r="CU36">
            <v>71.2</v>
          </cell>
        </row>
      </sheetData>
      <sheetData sheetId="24">
        <row r="1">
          <cell r="D1" t="str">
            <v>ALVINSTON PUBLIC UTILITIES COMMISSION</v>
          </cell>
          <cell r="E1" t="str">
            <v>ATIKOKAN HYDRO INC.</v>
          </cell>
          <cell r="F1" t="str">
            <v>AYLMER PUBLIC UTILITIES COMMISSION</v>
          </cell>
          <cell r="G1" t="str">
            <v>BARRIE HYDRO DISTRIBUTION INC.</v>
          </cell>
          <cell r="H1" t="str">
            <v>BARRIE PUBLIC UTILITIES COMMISSION</v>
          </cell>
          <cell r="I1" t="str">
            <v>BELLEVILLE ELECTRIC</v>
          </cell>
          <cell r="J1" t="str">
            <v>BRACEBRIDGE HEC</v>
          </cell>
          <cell r="K1" t="str">
            <v>BRADFORD WEST GWILLIMBURY PUBLIC UTILITIES COMMISSION</v>
          </cell>
          <cell r="L1" t="str">
            <v>BRANTFORD POWER INC.</v>
          </cell>
          <cell r="M1" t="str">
            <v>BROCK HYDRO</v>
          </cell>
          <cell r="N1" t="str">
            <v>BRUSSELS</v>
          </cell>
          <cell r="O1" t="str">
            <v>BURKS FALLS PUC</v>
          </cell>
          <cell r="P1" t="str">
            <v>BURLINGTON HYDRO INC.</v>
          </cell>
          <cell r="Q1" t="str">
            <v>CAMBRIDGE AND NORTH DUMFRIES HYDRO INC.</v>
          </cell>
          <cell r="R1" t="str">
            <v>CANADIAN NIAGARA POWER INC.</v>
          </cell>
          <cell r="S1" t="str">
            <v>CAPREOL HYDRO ELECTRIC COMMISSION</v>
          </cell>
          <cell r="T1" t="str">
            <v>CARDINAL HYDRO ELECTRIC AND LIGHTING SYSTEM</v>
          </cell>
          <cell r="U1" t="str">
            <v>CENTRAL ELGIN HYDRO ELECTRIC COMMISSION</v>
          </cell>
          <cell r="V1" t="str">
            <v>CENTRE WELLINGTON HYDRO LTD</v>
          </cell>
          <cell r="W1" t="str">
            <v>CHAPLEAU PUBLIC UTILITIES CORPORATION</v>
          </cell>
          <cell r="X1" t="str">
            <v>CHATHAM-KENT HYDRO INC.</v>
          </cell>
          <cell r="Y1" t="str">
            <v>CLEARVIEW HYDRO ELECTRIC COMMISSION</v>
          </cell>
          <cell r="Z1" t="str">
            <v>CLINTON POWER CORPORATION</v>
          </cell>
          <cell r="AA1" t="str">
            <v>COCHRANE PUBLIC UTILITIES COMMISSION</v>
          </cell>
          <cell r="AB1" t="str">
            <v>COLBORNE PUBLIC UTILITIES COMMISSION</v>
          </cell>
          <cell r="AC1" t="str">
            <v>COLLUS POWER CORPORATION</v>
          </cell>
          <cell r="AD1" t="str">
            <v>COOPERATIVE HYDRO EMBRUN INC.</v>
          </cell>
          <cell r="AE1" t="str">
            <v>DASHWOOD</v>
          </cell>
          <cell r="AF1" t="str">
            <v>DUTTON/DUNWICH</v>
          </cell>
          <cell r="AG1" t="str">
            <v>E.L.K. ENERGY INC.</v>
          </cell>
          <cell r="AH1" t="str">
            <v>EAST ZORRA TAVISTOCK PUBLIC UTILITY COMMISSION</v>
          </cell>
          <cell r="AI1" t="str">
            <v>ENERSOURCE HYDRO MISSISSAUGA INC.</v>
          </cell>
          <cell r="AJ1" t="str">
            <v>ENWIN POWERLINES LTD.</v>
          </cell>
          <cell r="AK1" t="str">
            <v>ERIE THAMES POWERLINES CORPORATION</v>
          </cell>
          <cell r="AL1" t="str">
            <v>ESPANOLA HYDRO</v>
          </cell>
          <cell r="AM1" t="str">
            <v>ESPANOLA REGIONAL HYDRO DISTRIBUTION CORPORATION</v>
          </cell>
          <cell r="AN1" t="str">
            <v>ESSEX POWERLINES CORPORATION</v>
          </cell>
          <cell r="AO1" t="str">
            <v>FESTIVAL HYDRO INC.</v>
          </cell>
          <cell r="AP1" t="str">
            <v>FORT FRANCES POWER CORPORATION</v>
          </cell>
          <cell r="AQ1" t="str">
            <v>GRAND VALLEY ENERGY INC.</v>
          </cell>
          <cell r="AR1" t="str">
            <v>GRAVENHURST HYDRO ELECTRIC INC</v>
          </cell>
          <cell r="AS1" t="str">
            <v>GREAT LAKES POWER LIMITED</v>
          </cell>
          <cell r="AT1" t="str">
            <v>GREATER SUDBURY HYDRO INC.</v>
          </cell>
          <cell r="AU1" t="str">
            <v>GRIMSBY HYDRO-ELECTRIC COMMISSION</v>
          </cell>
          <cell r="AV1" t="str">
            <v>GRIMSBY POWER INCORPORATED</v>
          </cell>
          <cell r="AW1" t="str">
            <v>GUELPH HYDRO ELECTRIC SYSTEMS INC.</v>
          </cell>
          <cell r="AX1" t="str">
            <v>HALDIMAND COUNTY HYDRO INC.</v>
          </cell>
          <cell r="AY1" t="str">
            <v>HALDIMAND HYDRO-ELECTRIC COMMISSION</v>
          </cell>
          <cell r="AZ1" t="str">
            <v>HALTON HILLS HYDRO INC.</v>
          </cell>
          <cell r="BA1" t="str">
            <v>HAMILTON HYDRO INC.</v>
          </cell>
          <cell r="BB1" t="str">
            <v>HANOVER ELECTRIC SERVICES</v>
          </cell>
          <cell r="BC1" t="str">
            <v>HAWKESBURY HYDRO INC.</v>
          </cell>
          <cell r="BD1" t="str">
            <v>HEARST POWER DISTRIBUTION COMPANY LIMITED</v>
          </cell>
          <cell r="BE1" t="str">
            <v>HENSAL</v>
          </cell>
          <cell r="BF1" t="str">
            <v>HOLSTEIN HYDRO ELECTRIC SYSTEM</v>
          </cell>
          <cell r="BG1" t="str">
            <v>HUNTSVILLE HEC</v>
          </cell>
          <cell r="BH1" t="str">
            <v>HYDRO 2000 INC.     FOR  JAN 01,2000 TO OCT 31,2000</v>
          </cell>
          <cell r="BI1" t="str">
            <v>HYDRO 2000 INC.     FOR  JAN 01,2000 TO OCT 31,2000</v>
          </cell>
          <cell r="BJ1" t="str">
            <v>HYDRO 2000 INC.     FOR  NOV 01,2000 TO DEC 31,2000</v>
          </cell>
          <cell r="BK1" t="str">
            <v>HYDRO ELECTRIC COMMISSION OF THE TOWN OF PENETANGUISHENE</v>
          </cell>
          <cell r="BL1" t="str">
            <v>HYDRO ELECTRIC COMMISSION OF THE TOWNSHIP OF ESSA</v>
          </cell>
          <cell r="BM1" t="str">
            <v>HYDRO HAWKESBURY INC.</v>
          </cell>
          <cell r="BN1" t="str">
            <v>HYDRO ONE BRAMPTON NETWORKS INC.</v>
          </cell>
          <cell r="BO1" t="str">
            <v>HYDRO ONE NETWORKS INC.</v>
          </cell>
          <cell r="BP1" t="str">
            <v>HYDRO OTTAWA</v>
          </cell>
          <cell r="BQ1" t="str">
            <v>HYDRO VAUGHAN DISTRIBUTION INC.</v>
          </cell>
          <cell r="BR1" t="str">
            <v>INGERSOLL PUBLIC UTILITY COMMISSION</v>
          </cell>
          <cell r="BS1" t="str">
            <v>INNISFIL HYDRO DISTRIBUTION SYSTEMS LIMITED</v>
          </cell>
          <cell r="BT1" t="str">
            <v>KAP WIRES INC</v>
          </cell>
          <cell r="BU1" t="str">
            <v>KENORA HYDRO ELECTRIC CORPORATION LTD.</v>
          </cell>
          <cell r="BV1" t="str">
            <v>KINCARDINE HEC</v>
          </cell>
          <cell r="BW1" t="str">
            <v>KINGSTON ELECTRICITY  DISTRIBUTION LTD</v>
          </cell>
          <cell r="BX1" t="str">
            <v>KITCHENER-WILMOT HYDRO INC.</v>
          </cell>
          <cell r="BY1" t="str">
            <v>LAKEFIELD HYDRO DISTRIBUTION INC.</v>
          </cell>
          <cell r="BZ1" t="str">
            <v>LAKEFRONT UTILITIES INC.</v>
          </cell>
          <cell r="CA1" t="str">
            <v>LAKELAND POWER DISTRIBUTION LTD.</v>
          </cell>
          <cell r="CB1" t="str">
            <v>LASALLE HYDRO-ELECTRIC COMMISSION</v>
          </cell>
          <cell r="CC1" t="str">
            <v>LEAMINGTON HYDRO-ELECTRIC COMMISSION</v>
          </cell>
          <cell r="CD1" t="str">
            <v>LEAMINGTON HYDRO-ELECTRIC COMMISSION (5 MONTHS)</v>
          </cell>
          <cell r="CE1" t="str">
            <v>LINCOLN HYDRO ELECTRIC COMMISSION</v>
          </cell>
          <cell r="CF1" t="str">
            <v>LONDON HYDRO INC.</v>
          </cell>
          <cell r="CG1" t="str">
            <v>LUCKNOW RIPLEY</v>
          </cell>
          <cell r="CH1" t="str">
            <v>MAGNETAWAN PUC</v>
          </cell>
          <cell r="CI1" t="str">
            <v>MARKHAM HYDRO DISTRIBUTION INC.</v>
          </cell>
          <cell r="CJ1" t="str">
            <v>MEAFORD PUBLIC UTILITIES COMMISSION</v>
          </cell>
          <cell r="CK1" t="str">
            <v>MIDDLESEX POWER DISTRIBUTION CORPORATION</v>
          </cell>
          <cell r="CL1" t="str">
            <v>MIDLAND POWER UTILITY CORPORATION</v>
          </cell>
          <cell r="CM1" t="str">
            <v>MIDLAND PUBLIC UTILITIES COMMISSION</v>
          </cell>
          <cell r="CN1" t="str">
            <v>MILDMAY TEESWATER</v>
          </cell>
          <cell r="CO1" t="str">
            <v>MILTON HYDRO DISTRIBUTION INC.</v>
          </cell>
          <cell r="CP1" t="str">
            <v>MINTO</v>
          </cell>
          <cell r="CQ1" t="str">
            <v>NEW TECUMSETH HYDRO</v>
          </cell>
          <cell r="CR1" t="str">
            <v>NEWBURY POWER</v>
          </cell>
          <cell r="CS1" t="str">
            <v>NEWMARKET HYDRO LTD.</v>
          </cell>
          <cell r="CT1" t="str">
            <v>NIAGARA FALLS HYDRO INC</v>
          </cell>
          <cell r="CU1" t="str">
            <v>NIAGARA-ON-THE-LAKE HYDRO INC.</v>
          </cell>
          <cell r="CV1" t="str">
            <v>NICKEL CENTRE HYDRO ELECTRIC COMMISSION</v>
          </cell>
          <cell r="CW1" t="str">
            <v>NIPIGON HYDRO ELECTRIC COMMISSION</v>
          </cell>
          <cell r="CX1" t="str">
            <v>NORFOLK POWER DISTRIBUTION INC.</v>
          </cell>
          <cell r="CY1" t="str">
            <v>NORTH BAY HYDRO DISTRIBUTION LTD.</v>
          </cell>
          <cell r="CZ1" t="str">
            <v>NORTHERN ONTARIO WRIES INC</v>
          </cell>
          <cell r="DA1" t="str">
            <v>NORWICH PUBLIC UTILITY COMMISSION</v>
          </cell>
          <cell r="DB1" t="str">
            <v>OAKVILLE HYDRO ELECTRICITY DISTRIBUTION INC.</v>
          </cell>
          <cell r="DC1" t="str">
            <v>OIL SPRINGS HYDRO ELECTRIC COMMISSION</v>
          </cell>
          <cell r="DD1" t="str">
            <v>ORANGEVILLE HYDRO LIMITED</v>
          </cell>
          <cell r="DE1" t="str">
            <v>ORILLIA POWER DISTRIBUTION CORPORATION</v>
          </cell>
          <cell r="DF1" t="str">
            <v>OSHAWA PUC NETWORKS INC</v>
          </cell>
          <cell r="DG1" t="str">
            <v>OTTAWA RIVER POWER CORPORATION</v>
          </cell>
          <cell r="DH1" t="str">
            <v>PARRY SOUND POWER</v>
          </cell>
          <cell r="DI1" t="str">
            <v>PELHAM HYDRO ELECTRIC COMMISSION</v>
          </cell>
          <cell r="DJ1" t="str">
            <v>PENINSULA WEST UTILITIES LIMITED</v>
          </cell>
          <cell r="DK1" t="str">
            <v>PETERBOROUGH DISTRIBUTION INC.</v>
          </cell>
          <cell r="DL1" t="str">
            <v>PETROLIA PUBLIC UTILITIES COMMISSION</v>
          </cell>
          <cell r="DM1" t="str">
            <v>POINT EDWARD PUBLIC UTILITIES COMMISSION</v>
          </cell>
          <cell r="DN1" t="str">
            <v>PORT COLBORNE HYDRO</v>
          </cell>
          <cell r="DO1" t="str">
            <v>PORT HOPE HYDRO</v>
          </cell>
          <cell r="DP1" t="str">
            <v>PRESCOTT PUBLIC UTILITIES COMMISSION</v>
          </cell>
          <cell r="DQ1" t="str">
            <v>PUBLIC UTILITIES COMMISSION OF COBOURG</v>
          </cell>
          <cell r="DR1" t="str">
            <v>PUC DISTRIBUTION INC.</v>
          </cell>
          <cell r="DS1" t="str">
            <v>RENFREW HYDRO ELECTRIC COMMISSION ( JAN1 TO OCT 31, 2000)</v>
          </cell>
          <cell r="DT1" t="str">
            <v>RENFREW HYDRO INC. ( NOV.1 TO DEC. 31, 2000)</v>
          </cell>
          <cell r="DU1" t="str">
            <v>RICHMOND HILL HYDRO INC.</v>
          </cell>
          <cell r="DV1" t="str">
            <v>RIDEAU ST. LAWRENCE DISTRIBUTION INC.</v>
          </cell>
          <cell r="DW1" t="str">
            <v>SABLES-SPANISH RIVERS PUC</v>
          </cell>
          <cell r="DX1" t="str">
            <v>SARNIA HYDRO ELECTRIC COMMISSION</v>
          </cell>
          <cell r="DY1" t="str">
            <v>SAUGEEN SHORES ENERGY</v>
          </cell>
          <cell r="DZ1" t="str">
            <v>SCHREIBER HYDRO-ELECTRIC COMMISSION</v>
          </cell>
          <cell r="EA1" t="str">
            <v>SCUGOG HYDRO ENERGY CORPORATION</v>
          </cell>
          <cell r="EB1" t="str">
            <v>SEAFORTH</v>
          </cell>
          <cell r="EC1" t="str">
            <v>SIOUX LOOKOUT HYDRO</v>
          </cell>
          <cell r="ED1" t="str">
            <v>SIOUX LOOKOUT HYDRO ELECTRIC COMMISSION</v>
          </cell>
          <cell r="EE1" t="str">
            <v>SIOUX LOOKOUT HYDRO INC</v>
          </cell>
          <cell r="EF1" t="str">
            <v>SOUTH DUNDAS HYDRO ELECTRIC COMMISSION</v>
          </cell>
          <cell r="EG1" t="str">
            <v>SOUTH-WEST OXFORD PUBLIC UTILITY</v>
          </cell>
          <cell r="EH1" t="str">
            <v>ST. CATHARINES HYDRO UTILITY SERVICES INC.</v>
          </cell>
          <cell r="EI1" t="str">
            <v>ST. MARYS</v>
          </cell>
          <cell r="EJ1" t="str">
            <v>ST. THOMAS ENERGY INC.</v>
          </cell>
          <cell r="EK1" t="str">
            <v>SUDBURY HYDRO ELECTRIC COMMISSION</v>
          </cell>
          <cell r="EL1" t="str">
            <v>SUNDRIDGE HEC</v>
          </cell>
          <cell r="EM1" t="str">
            <v>TAY HYDRO ELECTRIC DISTRIBUTION COMPANY INC.</v>
          </cell>
          <cell r="EN1" t="str">
            <v>TERRACE BAY SUPERIOR WIRES INC.</v>
          </cell>
          <cell r="EO1" t="str">
            <v>THE BLUE MOUNTAINS HYDRO SERVICE COMPANY INC.</v>
          </cell>
          <cell r="EP1" t="str">
            <v>THE HYDRO-ELECTRIC COMMISSION FOR THE TOWN OF AMHERSTBURG</v>
          </cell>
          <cell r="EQ1" t="str">
            <v>THE HYDRO-ELECTRIC COMMISSION OF THE TOWN OF TECUMSEH</v>
          </cell>
          <cell r="ER1" t="str">
            <v>THESSALON HYDRO DISTRIBUTION CORPORATION</v>
          </cell>
          <cell r="ES1" t="str">
            <v>THOROLD HYDRO CORPORATION</v>
          </cell>
          <cell r="ET1" t="str">
            <v>THUNDER BAY HYDRO ELECTRICITY DISTRIBUTION INC.</v>
          </cell>
          <cell r="EU1" t="str">
            <v>TILLSONBURG HYDRO INC.</v>
          </cell>
          <cell r="EV1" t="str">
            <v>TORONTO HYDRO-ELECTRIC SYSTEM LIMITED</v>
          </cell>
          <cell r="EW1" t="str">
            <v>VERIDIAN CONNECTIONS</v>
          </cell>
          <cell r="EX1" t="str">
            <v>WALKERTON AND ELMWOOD</v>
          </cell>
          <cell r="EY1" t="str">
            <v>WARWICK HYDRO ELECTRIC COMMISSION</v>
          </cell>
          <cell r="EZ1" t="str">
            <v>WASAGA DISTRIBUTION INC.</v>
          </cell>
          <cell r="FA1" t="str">
            <v>WATERLOO NORTH HYDRO INC</v>
          </cell>
          <cell r="FB1" t="str">
            <v>WELLAND HYDRO-ELECTRIC SYSTEM CORP.</v>
          </cell>
          <cell r="FC1" t="str">
            <v>WELLINGTON ELECTRIC DISTRIBUTION COMPANY INC.</v>
          </cell>
          <cell r="FD1" t="str">
            <v>WELLINGTON NORTH POWER INC.</v>
          </cell>
          <cell r="FE1" t="str">
            <v>WELLINGTON NORTH POWER INC.</v>
          </cell>
          <cell r="FF1" t="str">
            <v>WEST LINCOLN HYDRO ELECTRIC COMMISSION</v>
          </cell>
          <cell r="FG1" t="str">
            <v>WEST NIPISSING ENERGY SERVICES LTD.</v>
          </cell>
          <cell r="FH1" t="str">
            <v>WEST PERTH POWER INC.</v>
          </cell>
          <cell r="FI1" t="str">
            <v>WESTPORT PUBLIC UTILITIES COMMISSION</v>
          </cell>
          <cell r="FJ1" t="str">
            <v>WHITBY HYDRO ELECTRIC CORPORATION</v>
          </cell>
          <cell r="FK1" t="str">
            <v>WHITCHURCH-STOUFFVILLE HYDRO</v>
          </cell>
          <cell r="FL1" t="str">
            <v>WINGHAM</v>
          </cell>
          <cell r="FM1" t="str">
            <v>WOODSTOCK HYDRO SERVICES INC.</v>
          </cell>
          <cell r="FN1" t="str">
            <v>ZORRA ELECTRIC SUPPLY AUTHORITY</v>
          </cell>
          <cell r="FO1" t="str">
            <v>ZURICH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0</v>
          </cell>
          <cell r="D4">
            <v>360452.12</v>
          </cell>
          <cell r="E4">
            <v>2555576</v>
          </cell>
          <cell r="F4">
            <v>3643680</v>
          </cell>
          <cell r="G4">
            <v>164524568</v>
          </cell>
          <cell r="H4">
            <v>123992480</v>
          </cell>
          <cell r="I4">
            <v>26976983.98</v>
          </cell>
          <cell r="J4">
            <v>16612932</v>
          </cell>
          <cell r="K4">
            <v>12642987</v>
          </cell>
          <cell r="L4">
            <v>41027176</v>
          </cell>
          <cell r="M4">
            <v>3546502</v>
          </cell>
          <cell r="N4">
            <v>452383</v>
          </cell>
          <cell r="O4">
            <v>894826</v>
          </cell>
          <cell r="P4">
            <v>143446666</v>
          </cell>
          <cell r="Q4">
            <v>103841969</v>
          </cell>
          <cell r="R4">
            <v>28730153</v>
          </cell>
          <cell r="S4">
            <v>3455140</v>
          </cell>
          <cell r="T4">
            <v>974776</v>
          </cell>
          <cell r="U4">
            <v>2455182</v>
          </cell>
          <cell r="V4">
            <v>11043051.869999999</v>
          </cell>
          <cell r="W4">
            <v>2511848</v>
          </cell>
          <cell r="X4">
            <v>67097090</v>
          </cell>
          <cell r="Y4">
            <v>3390505</v>
          </cell>
          <cell r="Z4">
            <v>2367601.52</v>
          </cell>
          <cell r="AA4">
            <v>3704338</v>
          </cell>
          <cell r="AB4">
            <v>1790362</v>
          </cell>
          <cell r="AC4">
            <v>13982881</v>
          </cell>
          <cell r="AD4">
            <v>2454679.42</v>
          </cell>
          <cell r="AE4">
            <v>232005</v>
          </cell>
          <cell r="AF4">
            <v>627790</v>
          </cell>
          <cell r="AG4">
            <v>14599914</v>
          </cell>
          <cell r="AH4">
            <v>1595837</v>
          </cell>
          <cell r="AI4">
            <v>599194423</v>
          </cell>
          <cell r="AJ4">
            <v>143220238</v>
          </cell>
          <cell r="AK4">
            <v>11801937</v>
          </cell>
          <cell r="AL4">
            <v>3933335</v>
          </cell>
          <cell r="AM4">
            <v>4848315</v>
          </cell>
          <cell r="AN4">
            <v>25134192.390000001</v>
          </cell>
          <cell r="AO4">
            <v>40152762.899999999</v>
          </cell>
          <cell r="AP4">
            <v>8516192</v>
          </cell>
          <cell r="AQ4">
            <v>947194</v>
          </cell>
          <cell r="AR4">
            <v>9656826</v>
          </cell>
          <cell r="AS4">
            <v>61039100</v>
          </cell>
          <cell r="AT4">
            <v>120919279.2</v>
          </cell>
          <cell r="AU4">
            <v>16481273.960000001</v>
          </cell>
          <cell r="AV4">
            <v>16713807.130000001</v>
          </cell>
          <cell r="AW4">
            <v>115279333</v>
          </cell>
          <cell r="AX4">
            <v>31183370.41</v>
          </cell>
          <cell r="AY4">
            <v>27312958.420000002</v>
          </cell>
          <cell r="AZ4">
            <v>49184876</v>
          </cell>
          <cell r="BA4">
            <v>322986000</v>
          </cell>
          <cell r="BB4">
            <v>3835729</v>
          </cell>
          <cell r="BC4">
            <v>2570698</v>
          </cell>
          <cell r="BD4">
            <v>3516109.36</v>
          </cell>
          <cell r="BE4">
            <v>603158</v>
          </cell>
          <cell r="BF4">
            <v>158923.5</v>
          </cell>
          <cell r="BG4">
            <v>5080016</v>
          </cell>
          <cell r="BH4">
            <v>1095157</v>
          </cell>
          <cell r="BI4">
            <v>1095157</v>
          </cell>
          <cell r="BJ4">
            <v>429203</v>
          </cell>
          <cell r="BK4">
            <v>6491535</v>
          </cell>
          <cell r="BL4">
            <v>469638</v>
          </cell>
          <cell r="BM4">
            <v>2570698</v>
          </cell>
          <cell r="BN4">
            <v>296926591</v>
          </cell>
          <cell r="BO4">
            <v>3892000000</v>
          </cell>
          <cell r="BP4">
            <v>604006277</v>
          </cell>
          <cell r="BQ4">
            <v>253771215</v>
          </cell>
          <cell r="BR4">
            <v>11626677</v>
          </cell>
          <cell r="BS4">
            <v>0</v>
          </cell>
          <cell r="BT4">
            <v>2338886</v>
          </cell>
          <cell r="BU4">
            <v>8527777</v>
          </cell>
          <cell r="BV4">
            <v>6391670</v>
          </cell>
          <cell r="BW4">
            <v>19253170.239999998</v>
          </cell>
          <cell r="BX4">
            <v>193114915</v>
          </cell>
          <cell r="BY4">
            <v>2480550</v>
          </cell>
          <cell r="BZ4">
            <v>16809315</v>
          </cell>
          <cell r="CA4">
            <v>13430866</v>
          </cell>
          <cell r="CB4">
            <v>15226708.609999999</v>
          </cell>
          <cell r="CC4">
            <v>11707438.67</v>
          </cell>
          <cell r="CD4">
            <v>11707438.67</v>
          </cell>
          <cell r="CE4">
            <v>17446420</v>
          </cell>
          <cell r="CF4">
            <v>257450891</v>
          </cell>
          <cell r="CG4">
            <v>1573155</v>
          </cell>
          <cell r="CH4">
            <v>357110</v>
          </cell>
          <cell r="CI4">
            <v>201772000</v>
          </cell>
          <cell r="CJ4">
            <v>3529667</v>
          </cell>
          <cell r="CK4">
            <v>8702409</v>
          </cell>
          <cell r="CL4">
            <v>10996759</v>
          </cell>
          <cell r="CM4">
            <v>12283142</v>
          </cell>
          <cell r="CN4">
            <v>1314020</v>
          </cell>
          <cell r="CO4">
            <v>47306946</v>
          </cell>
          <cell r="CP4">
            <v>5016074</v>
          </cell>
          <cell r="CQ4">
            <v>19252889</v>
          </cell>
          <cell r="CR4">
            <v>252480</v>
          </cell>
          <cell r="CS4">
            <v>63974712</v>
          </cell>
          <cell r="CT4">
            <v>81314544</v>
          </cell>
          <cell r="CU4">
            <v>22480174</v>
          </cell>
          <cell r="CV4">
            <v>1826637</v>
          </cell>
          <cell r="CW4">
            <v>1488005</v>
          </cell>
          <cell r="CX4">
            <v>44770541</v>
          </cell>
          <cell r="CY4">
            <v>64606289</v>
          </cell>
          <cell r="CZ4">
            <v>2276893</v>
          </cell>
          <cell r="DA4">
            <v>1172960</v>
          </cell>
          <cell r="DB4">
            <v>190715301</v>
          </cell>
          <cell r="DC4">
            <v>181690.88</v>
          </cell>
          <cell r="DD4">
            <v>20579938.98</v>
          </cell>
          <cell r="DE4">
            <v>28682422</v>
          </cell>
          <cell r="DF4">
            <v>89015504</v>
          </cell>
          <cell r="DG4">
            <v>14918132</v>
          </cell>
          <cell r="DH4">
            <v>10822646.890000001</v>
          </cell>
          <cell r="DI4">
            <v>2397584</v>
          </cell>
          <cell r="DJ4">
            <v>27692298</v>
          </cell>
          <cell r="DK4">
            <v>40902178</v>
          </cell>
          <cell r="DL4">
            <v>4909847.3099999996</v>
          </cell>
          <cell r="DM4">
            <v>1588048.93</v>
          </cell>
          <cell r="DN4">
            <v>16236478</v>
          </cell>
          <cell r="DO4">
            <v>11999491</v>
          </cell>
          <cell r="DP4">
            <v>2544265</v>
          </cell>
          <cell r="DQ4">
            <v>17015488</v>
          </cell>
          <cell r="DR4">
            <v>65084091.420000002</v>
          </cell>
          <cell r="DS4">
            <v>12952144</v>
          </cell>
          <cell r="DT4">
            <v>8862392</v>
          </cell>
          <cell r="DU4">
            <v>147715842</v>
          </cell>
          <cell r="DV4">
            <v>7210000</v>
          </cell>
          <cell r="DW4">
            <v>905299</v>
          </cell>
          <cell r="DX4">
            <v>53822617.490000002</v>
          </cell>
          <cell r="DY4">
            <v>10157370</v>
          </cell>
          <cell r="DZ4">
            <v>1578134.88</v>
          </cell>
          <cell r="EA4">
            <v>3448676</v>
          </cell>
          <cell r="EB4">
            <v>2172972</v>
          </cell>
          <cell r="EC4">
            <v>7369939</v>
          </cell>
          <cell r="ED4">
            <v>7369939</v>
          </cell>
          <cell r="EE4">
            <v>4909157</v>
          </cell>
          <cell r="EF4">
            <v>2854999</v>
          </cell>
          <cell r="EG4">
            <v>492622</v>
          </cell>
          <cell r="EH4">
            <v>87138403</v>
          </cell>
          <cell r="EI4">
            <v>4744750</v>
          </cell>
          <cell r="EJ4">
            <v>22783137</v>
          </cell>
          <cell r="EK4">
            <v>130444791.09999999</v>
          </cell>
          <cell r="EL4">
            <v>939201</v>
          </cell>
          <cell r="EM4">
            <v>6391995.9000000004</v>
          </cell>
          <cell r="EN4">
            <v>2219458</v>
          </cell>
          <cell r="EO4">
            <v>2415897</v>
          </cell>
          <cell r="EP4">
            <v>6983350.0999999996</v>
          </cell>
          <cell r="EQ4">
            <v>11577994.34</v>
          </cell>
          <cell r="ER4">
            <v>1115708</v>
          </cell>
          <cell r="ES4">
            <v>13870003.800000001</v>
          </cell>
          <cell r="ET4">
            <v>103292862.12</v>
          </cell>
          <cell r="EU4">
            <v>5470012.6600000001</v>
          </cell>
          <cell r="EV4">
            <v>2683598000</v>
          </cell>
          <cell r="EW4">
            <v>136730266</v>
          </cell>
          <cell r="EX4">
            <v>466865</v>
          </cell>
          <cell r="EY4">
            <v>987576.2</v>
          </cell>
          <cell r="EZ4">
            <v>13487576.470000001</v>
          </cell>
          <cell r="FA4">
            <v>121280892</v>
          </cell>
          <cell r="FB4">
            <v>19616138.210000001</v>
          </cell>
          <cell r="FC4">
            <v>2198731</v>
          </cell>
          <cell r="FD4">
            <v>5508461.4000000004</v>
          </cell>
          <cell r="FE4">
            <v>5508461.4000000004</v>
          </cell>
          <cell r="FF4">
            <v>11225054</v>
          </cell>
          <cell r="FG4">
            <v>4989235.2000000002</v>
          </cell>
          <cell r="FH4">
            <v>3562067</v>
          </cell>
          <cell r="FI4">
            <v>801167</v>
          </cell>
          <cell r="FJ4">
            <v>80273068</v>
          </cell>
          <cell r="FK4">
            <v>7067637</v>
          </cell>
          <cell r="FL4">
            <v>2011252</v>
          </cell>
          <cell r="FM4">
            <v>32837878.16</v>
          </cell>
          <cell r="FN4">
            <v>1801786</v>
          </cell>
          <cell r="FO4">
            <v>521385</v>
          </cell>
        </row>
        <row r="5">
          <cell r="A5" t="str">
            <v>Accumulated Depreciation</v>
          </cell>
          <cell r="B5" t="str">
            <v>ACCDEP</v>
          </cell>
          <cell r="C5">
            <v>2000</v>
          </cell>
          <cell r="D5">
            <v>166063</v>
          </cell>
          <cell r="E5">
            <v>1572506</v>
          </cell>
          <cell r="F5">
            <v>1554377</v>
          </cell>
          <cell r="G5">
            <v>62498028</v>
          </cell>
          <cell r="H5">
            <v>46322031</v>
          </cell>
          <cell r="I5">
            <v>11161987</v>
          </cell>
          <cell r="J5">
            <v>4646010</v>
          </cell>
          <cell r="K5">
            <v>5151443</v>
          </cell>
          <cell r="L5">
            <v>293371</v>
          </cell>
          <cell r="M5">
            <v>1655597</v>
          </cell>
          <cell r="N5">
            <v>220307</v>
          </cell>
          <cell r="O5">
            <v>494371</v>
          </cell>
          <cell r="P5">
            <v>64446709</v>
          </cell>
          <cell r="Q5">
            <v>40721006</v>
          </cell>
          <cell r="R5">
            <v>9612297</v>
          </cell>
          <cell r="S5">
            <v>1696986</v>
          </cell>
          <cell r="T5">
            <v>421683</v>
          </cell>
          <cell r="U5">
            <v>946075</v>
          </cell>
          <cell r="V5">
            <v>4083893.15</v>
          </cell>
          <cell r="W5">
            <v>1300363</v>
          </cell>
          <cell r="X5">
            <v>28689535</v>
          </cell>
          <cell r="Y5">
            <v>-1905871</v>
          </cell>
          <cell r="Z5">
            <v>1365345.6</v>
          </cell>
          <cell r="AA5">
            <v>2320027</v>
          </cell>
          <cell r="AB5">
            <v>975172</v>
          </cell>
          <cell r="AC5">
            <v>6553709</v>
          </cell>
          <cell r="AD5">
            <v>1284977.22</v>
          </cell>
          <cell r="AE5">
            <v>121316</v>
          </cell>
          <cell r="AF5">
            <v>315853</v>
          </cell>
          <cell r="AG5">
            <v>7818706.8799999999</v>
          </cell>
          <cell r="AH5">
            <v>794790</v>
          </cell>
          <cell r="AI5">
            <v>204261011</v>
          </cell>
          <cell r="AJ5">
            <v>6995860</v>
          </cell>
          <cell r="AK5">
            <v>0</v>
          </cell>
          <cell r="AL5">
            <v>2218962</v>
          </cell>
          <cell r="AM5">
            <v>2795145</v>
          </cell>
          <cell r="AN5">
            <v>686900</v>
          </cell>
          <cell r="AO5">
            <v>17916046.52</v>
          </cell>
          <cell r="AP5">
            <v>4393595</v>
          </cell>
          <cell r="AQ5">
            <v>521501</v>
          </cell>
          <cell r="AR5">
            <v>3048572</v>
          </cell>
          <cell r="AS5">
            <v>27115357</v>
          </cell>
          <cell r="AT5">
            <v>56657690.060000002</v>
          </cell>
          <cell r="AU5">
            <v>6226039.2400000002</v>
          </cell>
          <cell r="AV5">
            <v>6325695.9100000001</v>
          </cell>
          <cell r="AW5">
            <v>45117515</v>
          </cell>
          <cell r="AX5">
            <v>-233401.08</v>
          </cell>
          <cell r="AY5">
            <v>-10538694.359999999</v>
          </cell>
          <cell r="AZ5">
            <v>21713404.100000001</v>
          </cell>
          <cell r="BA5">
            <v>134900000</v>
          </cell>
          <cell r="BB5">
            <v>123842</v>
          </cell>
          <cell r="BC5">
            <v>31105</v>
          </cell>
          <cell r="BD5">
            <v>2069783.99</v>
          </cell>
          <cell r="BE5">
            <v>400855</v>
          </cell>
          <cell r="BF5">
            <v>74657.399999999994</v>
          </cell>
          <cell r="BG5">
            <v>2584186</v>
          </cell>
          <cell r="BH5">
            <v>665081</v>
          </cell>
          <cell r="BI5">
            <v>665081</v>
          </cell>
          <cell r="BJ5">
            <v>2564</v>
          </cell>
          <cell r="BK5">
            <v>2925470</v>
          </cell>
          <cell r="BL5">
            <v>190999</v>
          </cell>
          <cell r="BM5">
            <v>31105</v>
          </cell>
          <cell r="BN5">
            <v>108834632</v>
          </cell>
          <cell r="BO5">
            <v>1408000000</v>
          </cell>
          <cell r="BP5">
            <v>294731040</v>
          </cell>
          <cell r="BQ5">
            <v>82302061</v>
          </cell>
          <cell r="BR5">
            <v>5949034</v>
          </cell>
          <cell r="BS5">
            <v>0</v>
          </cell>
          <cell r="BT5">
            <v>34409</v>
          </cell>
          <cell r="BU5">
            <v>3919465</v>
          </cell>
          <cell r="BV5">
            <v>3288119</v>
          </cell>
          <cell r="BW5">
            <v>1185495.3500000001</v>
          </cell>
          <cell r="BX5">
            <v>70947303</v>
          </cell>
          <cell r="BY5">
            <v>1274230</v>
          </cell>
          <cell r="BZ5">
            <v>5676844</v>
          </cell>
          <cell r="CA5">
            <v>275598</v>
          </cell>
          <cell r="CB5">
            <v>5483031.4199999999</v>
          </cell>
          <cell r="CC5">
            <v>5062465.3099999996</v>
          </cell>
          <cell r="CD5">
            <v>5062465.3099999996</v>
          </cell>
          <cell r="CE5">
            <v>4593902</v>
          </cell>
          <cell r="CF5">
            <v>100541211</v>
          </cell>
          <cell r="CG5">
            <v>797465</v>
          </cell>
          <cell r="CH5">
            <v>191275</v>
          </cell>
          <cell r="CI5">
            <v>93635000</v>
          </cell>
          <cell r="CJ5">
            <v>1973600</v>
          </cell>
          <cell r="CK5">
            <v>80239</v>
          </cell>
          <cell r="CL5">
            <v>5158271</v>
          </cell>
          <cell r="CM5">
            <v>6302116</v>
          </cell>
          <cell r="CN5">
            <v>686999</v>
          </cell>
          <cell r="CO5">
            <v>23801856</v>
          </cell>
          <cell r="CP5">
            <v>2317032</v>
          </cell>
          <cell r="CQ5">
            <v>6944893</v>
          </cell>
          <cell r="CR5">
            <v>0</v>
          </cell>
          <cell r="CS5">
            <v>24633162</v>
          </cell>
          <cell r="CT5">
            <v>32528660</v>
          </cell>
          <cell r="CU5">
            <v>9148281</v>
          </cell>
          <cell r="CV5">
            <v>705825</v>
          </cell>
          <cell r="CW5">
            <v>695089</v>
          </cell>
          <cell r="CX5">
            <v>17584287</v>
          </cell>
          <cell r="CY5">
            <v>3092016</v>
          </cell>
          <cell r="CZ5">
            <v>49016</v>
          </cell>
          <cell r="DA5">
            <v>857935</v>
          </cell>
          <cell r="DB5">
            <v>63636387</v>
          </cell>
          <cell r="DC5">
            <v>75990.92</v>
          </cell>
          <cell r="DD5">
            <v>8258681.8600000003</v>
          </cell>
          <cell r="DE5">
            <v>13442159</v>
          </cell>
          <cell r="DF5">
            <v>48322106</v>
          </cell>
          <cell r="DG5">
            <v>7387980</v>
          </cell>
          <cell r="DH5">
            <v>5789726.9000000004</v>
          </cell>
          <cell r="DI5">
            <v>939665</v>
          </cell>
          <cell r="DJ5">
            <v>287281</v>
          </cell>
          <cell r="DK5">
            <v>2268361</v>
          </cell>
          <cell r="DL5">
            <v>2145077.4900000002</v>
          </cell>
          <cell r="DM5">
            <v>486243.59</v>
          </cell>
          <cell r="DN5">
            <v>7626185</v>
          </cell>
          <cell r="DO5">
            <v>6413675</v>
          </cell>
          <cell r="DP5">
            <v>1175335</v>
          </cell>
          <cell r="DQ5">
            <v>6085362</v>
          </cell>
          <cell r="DR5">
            <v>29751152.030000001</v>
          </cell>
          <cell r="DS5">
            <v>5980821</v>
          </cell>
          <cell r="DT5">
            <v>4755667</v>
          </cell>
          <cell r="DU5">
            <v>55262707</v>
          </cell>
          <cell r="DV5">
            <v>3650000</v>
          </cell>
          <cell r="DW5">
            <v>549557</v>
          </cell>
          <cell r="DX5">
            <v>24397677.48</v>
          </cell>
          <cell r="DY5">
            <v>5443476</v>
          </cell>
          <cell r="DZ5">
            <v>516698.59</v>
          </cell>
          <cell r="EA5">
            <v>1778727</v>
          </cell>
          <cell r="EB5">
            <v>1179286</v>
          </cell>
          <cell r="EC5">
            <v>2272207</v>
          </cell>
          <cell r="ED5">
            <v>2272207</v>
          </cell>
          <cell r="EE5">
            <v>0</v>
          </cell>
          <cell r="EF5">
            <v>1590972</v>
          </cell>
          <cell r="EG5">
            <v>323071</v>
          </cell>
          <cell r="EH5">
            <v>34733126</v>
          </cell>
          <cell r="EI5">
            <v>2229020</v>
          </cell>
          <cell r="EJ5">
            <v>8819375</v>
          </cell>
          <cell r="EK5">
            <v>58742834.079999998</v>
          </cell>
          <cell r="EL5">
            <v>510471</v>
          </cell>
          <cell r="EM5">
            <v>2906348.08</v>
          </cell>
          <cell r="EN5">
            <v>820315</v>
          </cell>
          <cell r="EO5">
            <v>1292200</v>
          </cell>
          <cell r="EP5">
            <v>2992556.94</v>
          </cell>
          <cell r="EQ5">
            <v>4972091.5</v>
          </cell>
          <cell r="ER5">
            <v>662080</v>
          </cell>
          <cell r="ES5">
            <v>6221784.5599999996</v>
          </cell>
          <cell r="ET5">
            <v>45137945</v>
          </cell>
          <cell r="EU5">
            <v>280667.38</v>
          </cell>
          <cell r="EV5">
            <v>1089121000</v>
          </cell>
          <cell r="EW5">
            <v>52725459</v>
          </cell>
          <cell r="EX5">
            <v>2428298</v>
          </cell>
          <cell r="EY5">
            <v>427585.77</v>
          </cell>
          <cell r="EZ5">
            <v>7584252.75</v>
          </cell>
          <cell r="FA5">
            <v>43264314</v>
          </cell>
          <cell r="FB5">
            <v>624519.97</v>
          </cell>
          <cell r="FC5">
            <v>996723</v>
          </cell>
          <cell r="FD5">
            <v>2916029.68</v>
          </cell>
          <cell r="FE5">
            <v>2916029.68</v>
          </cell>
          <cell r="FF5">
            <v>4335863</v>
          </cell>
          <cell r="FG5">
            <v>2730691.6</v>
          </cell>
          <cell r="FH5">
            <v>1027489</v>
          </cell>
          <cell r="FI5">
            <v>421076</v>
          </cell>
          <cell r="FJ5">
            <v>30881344</v>
          </cell>
          <cell r="FK5">
            <v>3639507</v>
          </cell>
          <cell r="FL5">
            <v>142716</v>
          </cell>
          <cell r="FM5">
            <v>15780105.15</v>
          </cell>
          <cell r="FN5">
            <v>675547</v>
          </cell>
          <cell r="FO5">
            <v>305035</v>
          </cell>
        </row>
        <row r="6">
          <cell r="A6" t="str">
            <v>Plant Additions</v>
          </cell>
          <cell r="B6" t="str">
            <v>PADD</v>
          </cell>
          <cell r="C6">
            <v>2000</v>
          </cell>
          <cell r="D6">
            <v>1621.76</v>
          </cell>
          <cell r="E6">
            <v>110338</v>
          </cell>
          <cell r="F6">
            <v>3969</v>
          </cell>
          <cell r="G6">
            <v>1675040</v>
          </cell>
          <cell r="H6">
            <v>5203189</v>
          </cell>
          <cell r="I6">
            <v>2489580</v>
          </cell>
          <cell r="J6">
            <v>1047822</v>
          </cell>
          <cell r="K6">
            <v>610510</v>
          </cell>
          <cell r="L6">
            <v>2780020</v>
          </cell>
          <cell r="M6">
            <v>122892.43</v>
          </cell>
          <cell r="N6">
            <v>4065</v>
          </cell>
          <cell r="O6">
            <v>-104468</v>
          </cell>
          <cell r="P6">
            <v>6185741</v>
          </cell>
          <cell r="Q6">
            <v>7497868</v>
          </cell>
          <cell r="R6">
            <v>2085348</v>
          </cell>
          <cell r="S6">
            <v>306226</v>
          </cell>
          <cell r="T6">
            <v>27328</v>
          </cell>
          <cell r="U6">
            <v>78932</v>
          </cell>
          <cell r="V6">
            <v>604528.36</v>
          </cell>
          <cell r="W6">
            <v>43773</v>
          </cell>
          <cell r="X6">
            <v>4860085</v>
          </cell>
          <cell r="Y6">
            <v>0</v>
          </cell>
          <cell r="Z6">
            <v>64409.62</v>
          </cell>
          <cell r="AA6">
            <v>29695</v>
          </cell>
          <cell r="AB6">
            <v>33865</v>
          </cell>
          <cell r="AC6">
            <v>635198</v>
          </cell>
          <cell r="AD6">
            <v>20293.18</v>
          </cell>
          <cell r="AE6">
            <v>1015</v>
          </cell>
          <cell r="AF6">
            <v>27696</v>
          </cell>
          <cell r="AG6">
            <v>1024327.54</v>
          </cell>
          <cell r="AH6">
            <v>6021</v>
          </cell>
          <cell r="AI6">
            <v>25970026</v>
          </cell>
          <cell r="AJ6">
            <v>20467442</v>
          </cell>
          <cell r="AK6">
            <v>310151.23</v>
          </cell>
          <cell r="AL6">
            <v>248942</v>
          </cell>
          <cell r="AM6">
            <v>54411</v>
          </cell>
          <cell r="AN6">
            <v>792483.43</v>
          </cell>
          <cell r="AO6">
            <v>3474427.27</v>
          </cell>
          <cell r="AP6">
            <v>131380.69</v>
          </cell>
          <cell r="AQ6">
            <v>22900</v>
          </cell>
          <cell r="AR6">
            <v>487969.93</v>
          </cell>
          <cell r="AS6">
            <v>1493176.68</v>
          </cell>
          <cell r="AT6">
            <v>5352766.07</v>
          </cell>
          <cell r="AU6">
            <v>565379.47</v>
          </cell>
          <cell r="AV6">
            <v>239871.46</v>
          </cell>
          <cell r="AW6">
            <v>9700243</v>
          </cell>
          <cell r="AX6">
            <v>204821.03</v>
          </cell>
          <cell r="AY6">
            <v>699758.21</v>
          </cell>
          <cell r="AZ6">
            <v>3381388</v>
          </cell>
          <cell r="BA6">
            <v>18648071.02</v>
          </cell>
          <cell r="BB6">
            <v>141454</v>
          </cell>
          <cell r="BC6">
            <v>114580</v>
          </cell>
          <cell r="BD6">
            <v>179188.17</v>
          </cell>
          <cell r="BE6">
            <v>21104</v>
          </cell>
          <cell r="BF6">
            <v>1626.15</v>
          </cell>
          <cell r="BG6">
            <v>68360</v>
          </cell>
          <cell r="BH6">
            <v>12220</v>
          </cell>
          <cell r="BI6">
            <v>12220</v>
          </cell>
          <cell r="BJ6">
            <v>471006</v>
          </cell>
          <cell r="BK6">
            <v>87442</v>
          </cell>
          <cell r="BL6">
            <v>10413</v>
          </cell>
          <cell r="BM6">
            <v>114580</v>
          </cell>
          <cell r="BN6">
            <v>11029335</v>
          </cell>
          <cell r="BO6">
            <v>152000000</v>
          </cell>
          <cell r="BP6">
            <v>30210701.440000001</v>
          </cell>
          <cell r="BQ6">
            <v>37416051</v>
          </cell>
          <cell r="BR6">
            <v>750548</v>
          </cell>
          <cell r="BS6">
            <v>0</v>
          </cell>
          <cell r="BT6">
            <v>2847</v>
          </cell>
          <cell r="BU6">
            <v>434540</v>
          </cell>
          <cell r="BV6">
            <v>241761</v>
          </cell>
          <cell r="BW6">
            <v>1912999</v>
          </cell>
          <cell r="BX6">
            <v>10504054</v>
          </cell>
          <cell r="BY6">
            <v>79045</v>
          </cell>
          <cell r="BZ6">
            <v>904610</v>
          </cell>
          <cell r="CA6">
            <v>13430866</v>
          </cell>
          <cell r="CB6">
            <v>721065</v>
          </cell>
          <cell r="CC6">
            <v>264899</v>
          </cell>
          <cell r="CD6">
            <v>264899</v>
          </cell>
          <cell r="CE6">
            <v>1301313</v>
          </cell>
          <cell r="CF6">
            <v>26338935</v>
          </cell>
          <cell r="CG6">
            <v>15639</v>
          </cell>
          <cell r="CH6">
            <v>-19996</v>
          </cell>
          <cell r="CI6">
            <v>11578618</v>
          </cell>
          <cell r="CJ6">
            <v>46128</v>
          </cell>
          <cell r="CK6">
            <v>0</v>
          </cell>
          <cell r="CL6">
            <v>15384</v>
          </cell>
          <cell r="CM6">
            <v>308674</v>
          </cell>
          <cell r="CN6">
            <v>89504</v>
          </cell>
          <cell r="CO6">
            <v>2807804</v>
          </cell>
          <cell r="CP6">
            <v>61382</v>
          </cell>
          <cell r="CQ6">
            <v>1491816</v>
          </cell>
          <cell r="CR6">
            <v>56217</v>
          </cell>
          <cell r="CS6">
            <v>4484550.7300000004</v>
          </cell>
          <cell r="CT6">
            <v>4245376</v>
          </cell>
          <cell r="CU6">
            <v>1902864</v>
          </cell>
          <cell r="CV6">
            <v>155477.78</v>
          </cell>
          <cell r="CW6">
            <v>98410</v>
          </cell>
          <cell r="CX6">
            <v>3917562</v>
          </cell>
          <cell r="CY6">
            <v>3729201</v>
          </cell>
          <cell r="CZ6">
            <v>13684</v>
          </cell>
          <cell r="DA6">
            <v>15993</v>
          </cell>
          <cell r="DB6">
            <v>13613725</v>
          </cell>
          <cell r="DC6">
            <v>0</v>
          </cell>
          <cell r="DD6">
            <v>1658361.15</v>
          </cell>
          <cell r="DE6">
            <v>1400796</v>
          </cell>
          <cell r="DF6">
            <v>1710555</v>
          </cell>
          <cell r="DG6">
            <v>671597</v>
          </cell>
          <cell r="DH6">
            <v>151000</v>
          </cell>
          <cell r="DI6">
            <v>74568</v>
          </cell>
          <cell r="DJ6">
            <v>288299</v>
          </cell>
          <cell r="DK6">
            <v>4280325.74</v>
          </cell>
          <cell r="DL6">
            <v>301229.2</v>
          </cell>
          <cell r="DM6">
            <v>265253.34999999998</v>
          </cell>
          <cell r="DN6">
            <v>786327</v>
          </cell>
          <cell r="DO6">
            <v>328460</v>
          </cell>
          <cell r="DP6">
            <v>131192</v>
          </cell>
          <cell r="DQ6">
            <v>431824</v>
          </cell>
          <cell r="DR6">
            <v>2044294.2</v>
          </cell>
          <cell r="DS6">
            <v>337841</v>
          </cell>
          <cell r="DT6">
            <v>31140</v>
          </cell>
          <cell r="DU6">
            <v>11517445</v>
          </cell>
          <cell r="DV6">
            <v>35000</v>
          </cell>
          <cell r="DW6">
            <v>54746</v>
          </cell>
          <cell r="DX6">
            <v>5546047.1100000003</v>
          </cell>
          <cell r="DY6">
            <v>217665</v>
          </cell>
          <cell r="DZ6">
            <v>22985.61</v>
          </cell>
          <cell r="EA6">
            <v>306130</v>
          </cell>
          <cell r="EB6">
            <v>201132</v>
          </cell>
          <cell r="EC6">
            <v>232096</v>
          </cell>
          <cell r="ED6">
            <v>232096</v>
          </cell>
          <cell r="EE6">
            <v>124628</v>
          </cell>
          <cell r="EF6">
            <v>53375</v>
          </cell>
          <cell r="EG6">
            <v>748</v>
          </cell>
          <cell r="EH6">
            <v>6676700</v>
          </cell>
          <cell r="EI6">
            <v>141082</v>
          </cell>
          <cell r="EJ6">
            <v>1146189</v>
          </cell>
          <cell r="EK6">
            <v>4993910</v>
          </cell>
          <cell r="EL6">
            <v>11483</v>
          </cell>
          <cell r="EM6">
            <v>129595.86</v>
          </cell>
          <cell r="EN6">
            <v>78168.7</v>
          </cell>
          <cell r="EO6">
            <v>46690</v>
          </cell>
          <cell r="EP6">
            <v>228371.64</v>
          </cell>
          <cell r="EQ6">
            <v>326552.73</v>
          </cell>
          <cell r="ER6">
            <v>8923.24</v>
          </cell>
          <cell r="ES6">
            <v>1020080.17</v>
          </cell>
          <cell r="ET6">
            <v>7508928</v>
          </cell>
          <cell r="EU6">
            <v>241694.56</v>
          </cell>
          <cell r="EV6">
            <v>187978437</v>
          </cell>
          <cell r="EW6">
            <v>7285317</v>
          </cell>
          <cell r="EX6">
            <v>336732</v>
          </cell>
          <cell r="EY6">
            <v>24516.639999999999</v>
          </cell>
          <cell r="EZ6">
            <v>663670.18000000005</v>
          </cell>
          <cell r="FA6">
            <v>14395281</v>
          </cell>
          <cell r="FB6">
            <v>528569.59</v>
          </cell>
          <cell r="FC6">
            <v>96776</v>
          </cell>
          <cell r="FD6">
            <v>454025.59</v>
          </cell>
          <cell r="FE6">
            <v>454025.59</v>
          </cell>
          <cell r="FF6">
            <v>576965</v>
          </cell>
          <cell r="FG6">
            <v>171221</v>
          </cell>
          <cell r="FH6">
            <v>149709</v>
          </cell>
          <cell r="FI6">
            <v>16167</v>
          </cell>
          <cell r="FJ6">
            <v>4729000</v>
          </cell>
          <cell r="FK6">
            <v>42991</v>
          </cell>
          <cell r="FL6">
            <v>106748</v>
          </cell>
          <cell r="FM6">
            <v>2040708.39</v>
          </cell>
          <cell r="FN6">
            <v>125070</v>
          </cell>
          <cell r="FO6">
            <v>8515</v>
          </cell>
        </row>
        <row r="7">
          <cell r="A7" t="str">
            <v>OM&amp;A Expense</v>
          </cell>
          <cell r="B7" t="str">
            <v>COMA</v>
          </cell>
          <cell r="C7">
            <v>2000</v>
          </cell>
          <cell r="D7">
            <v>85178.09</v>
          </cell>
          <cell r="E7">
            <v>339956</v>
          </cell>
          <cell r="F7">
            <v>995482</v>
          </cell>
          <cell r="G7">
            <v>2268827</v>
          </cell>
          <cell r="H7">
            <v>8549122</v>
          </cell>
          <cell r="I7">
            <v>1590572</v>
          </cell>
          <cell r="J7">
            <v>797615</v>
          </cell>
          <cell r="K7">
            <v>1051901</v>
          </cell>
          <cell r="L7">
            <v>4873141</v>
          </cell>
          <cell r="M7">
            <v>526615</v>
          </cell>
          <cell r="N7">
            <v>65488</v>
          </cell>
          <cell r="O7">
            <v>45872</v>
          </cell>
          <cell r="P7">
            <v>8048923</v>
          </cell>
          <cell r="Q7">
            <v>9863034</v>
          </cell>
          <cell r="R7">
            <v>3389760</v>
          </cell>
          <cell r="S7">
            <v>173635</v>
          </cell>
          <cell r="T7">
            <v>29917</v>
          </cell>
          <cell r="U7">
            <v>274188</v>
          </cell>
          <cell r="V7">
            <v>837678.77</v>
          </cell>
          <cell r="W7">
            <v>318841</v>
          </cell>
          <cell r="X7">
            <v>3605783</v>
          </cell>
          <cell r="Y7">
            <v>156953</v>
          </cell>
          <cell r="Z7">
            <v>300708.49</v>
          </cell>
          <cell r="AA7">
            <v>353314</v>
          </cell>
          <cell r="AB7">
            <v>48824</v>
          </cell>
          <cell r="AC7">
            <v>1160789</v>
          </cell>
          <cell r="AD7">
            <v>139990.41</v>
          </cell>
          <cell r="AE7">
            <v>16024</v>
          </cell>
          <cell r="AF7">
            <v>139492</v>
          </cell>
          <cell r="AG7">
            <v>1332119</v>
          </cell>
          <cell r="AH7">
            <v>141776</v>
          </cell>
          <cell r="AI7">
            <v>21584269</v>
          </cell>
          <cell r="AJ7">
            <v>11461840</v>
          </cell>
          <cell r="AK7">
            <v>375722.94</v>
          </cell>
          <cell r="AL7">
            <v>323917</v>
          </cell>
          <cell r="AM7">
            <v>76579</v>
          </cell>
          <cell r="AN7">
            <v>2726585.23</v>
          </cell>
          <cell r="AO7">
            <v>1612906.99</v>
          </cell>
          <cell r="AP7">
            <v>578310.19999999995</v>
          </cell>
          <cell r="AQ7">
            <v>84324</v>
          </cell>
          <cell r="AR7">
            <v>775904.83000000007</v>
          </cell>
          <cell r="AS7">
            <v>5387046.1799999997</v>
          </cell>
          <cell r="AT7">
            <v>5951210</v>
          </cell>
          <cell r="AU7">
            <v>645885.64</v>
          </cell>
          <cell r="AV7">
            <v>190550.85</v>
          </cell>
          <cell r="AW7">
            <v>4487501</v>
          </cell>
          <cell r="AX7">
            <v>333792.18</v>
          </cell>
          <cell r="AY7">
            <v>887408.75</v>
          </cell>
          <cell r="AZ7">
            <v>2285028.2400000002</v>
          </cell>
          <cell r="BA7">
            <v>20139448</v>
          </cell>
          <cell r="BB7">
            <v>375388</v>
          </cell>
          <cell r="BC7">
            <v>613461</v>
          </cell>
          <cell r="BD7">
            <v>326082.12</v>
          </cell>
          <cell r="BE7">
            <v>50841</v>
          </cell>
          <cell r="BF7">
            <v>19259.899999999998</v>
          </cell>
          <cell r="BG7">
            <v>244544</v>
          </cell>
          <cell r="BH7">
            <v>104893</v>
          </cell>
          <cell r="BI7">
            <v>104893</v>
          </cell>
          <cell r="BJ7">
            <v>16796</v>
          </cell>
          <cell r="BK7">
            <v>785883</v>
          </cell>
          <cell r="BL7">
            <v>55513</v>
          </cell>
          <cell r="BM7">
            <v>613461</v>
          </cell>
          <cell r="BN7">
            <v>10464990</v>
          </cell>
          <cell r="BO7">
            <v>272000000</v>
          </cell>
          <cell r="BP7">
            <v>36401659.269999996</v>
          </cell>
          <cell r="BQ7">
            <v>5565577</v>
          </cell>
          <cell r="BR7">
            <v>883045</v>
          </cell>
          <cell r="BS7">
            <v>0</v>
          </cell>
          <cell r="BT7">
            <v>37391</v>
          </cell>
          <cell r="BU7">
            <v>643996</v>
          </cell>
          <cell r="BV7">
            <v>328676</v>
          </cell>
          <cell r="BW7">
            <v>3811086</v>
          </cell>
          <cell r="BX7">
            <v>5694739</v>
          </cell>
          <cell r="BY7">
            <v>275660</v>
          </cell>
          <cell r="BZ7">
            <v>741852</v>
          </cell>
          <cell r="CA7">
            <v>1838830</v>
          </cell>
          <cell r="CB7">
            <v>504672.81</v>
          </cell>
          <cell r="CC7">
            <v>331250.12</v>
          </cell>
          <cell r="CD7">
            <v>331250.12</v>
          </cell>
          <cell r="CE7">
            <v>3126480</v>
          </cell>
          <cell r="CF7">
            <v>15917525</v>
          </cell>
          <cell r="CG7">
            <v>121766</v>
          </cell>
          <cell r="CH7">
            <v>22200</v>
          </cell>
          <cell r="CI7">
            <v>13514735</v>
          </cell>
          <cell r="CJ7">
            <v>336958</v>
          </cell>
          <cell r="CK7">
            <v>1077422</v>
          </cell>
          <cell r="CL7">
            <v>110570</v>
          </cell>
          <cell r="CM7">
            <v>1091257</v>
          </cell>
          <cell r="CN7">
            <v>76470</v>
          </cell>
          <cell r="CO7">
            <v>2081399</v>
          </cell>
          <cell r="CP7">
            <v>283785</v>
          </cell>
          <cell r="CQ7">
            <v>1472323</v>
          </cell>
          <cell r="CR7">
            <v>30530</v>
          </cell>
          <cell r="CS7">
            <v>2738655</v>
          </cell>
          <cell r="CT7">
            <v>4544835</v>
          </cell>
          <cell r="CU7">
            <v>1014514</v>
          </cell>
          <cell r="CV7">
            <v>98971</v>
          </cell>
          <cell r="CW7">
            <v>162683</v>
          </cell>
          <cell r="CX7">
            <v>2408300</v>
          </cell>
          <cell r="CY7">
            <v>3274211</v>
          </cell>
          <cell r="CZ7">
            <v>97062</v>
          </cell>
          <cell r="DA7">
            <v>229189</v>
          </cell>
          <cell r="DB7">
            <v>7085854</v>
          </cell>
          <cell r="DC7">
            <v>65660.149999999994</v>
          </cell>
          <cell r="DD7">
            <v>1912047.07</v>
          </cell>
          <cell r="DE7">
            <v>2557000</v>
          </cell>
          <cell r="DF7">
            <v>9971456</v>
          </cell>
          <cell r="DG7">
            <v>1036673</v>
          </cell>
          <cell r="DH7">
            <v>969700.18</v>
          </cell>
          <cell r="DI7">
            <v>349581</v>
          </cell>
          <cell r="DJ7">
            <v>626940</v>
          </cell>
          <cell r="DK7">
            <v>3573380</v>
          </cell>
          <cell r="DL7">
            <v>355972.2</v>
          </cell>
          <cell r="DM7">
            <v>202005.88</v>
          </cell>
          <cell r="DN7">
            <v>828614</v>
          </cell>
          <cell r="DO7">
            <v>936104</v>
          </cell>
          <cell r="DP7">
            <v>341433</v>
          </cell>
          <cell r="DQ7">
            <v>262760</v>
          </cell>
          <cell r="DR7">
            <v>7076678.2599999998</v>
          </cell>
          <cell r="DS7">
            <v>440282</v>
          </cell>
          <cell r="DT7">
            <v>78234</v>
          </cell>
          <cell r="DU7">
            <v>4730891</v>
          </cell>
          <cell r="DV7">
            <v>164000</v>
          </cell>
          <cell r="DW7">
            <v>57454</v>
          </cell>
          <cell r="DX7">
            <v>4814486.1400000006</v>
          </cell>
          <cell r="DY7">
            <v>528840</v>
          </cell>
          <cell r="DZ7">
            <v>205069.5</v>
          </cell>
          <cell r="EA7">
            <v>475497</v>
          </cell>
          <cell r="EB7">
            <v>222587</v>
          </cell>
          <cell r="EC7">
            <v>370967</v>
          </cell>
          <cell r="ED7">
            <v>370967</v>
          </cell>
          <cell r="EE7">
            <v>118087</v>
          </cell>
          <cell r="EF7">
            <v>362939</v>
          </cell>
          <cell r="EG7">
            <v>121658</v>
          </cell>
          <cell r="EH7">
            <v>7165566</v>
          </cell>
          <cell r="EI7">
            <v>431914</v>
          </cell>
          <cell r="EJ7">
            <v>4009509</v>
          </cell>
          <cell r="EK7">
            <v>4916704.7200000007</v>
          </cell>
          <cell r="EL7">
            <v>50199</v>
          </cell>
          <cell r="EM7">
            <v>417776.47</v>
          </cell>
          <cell r="EN7">
            <v>190801.1</v>
          </cell>
          <cell r="EO7">
            <v>508621</v>
          </cell>
          <cell r="EP7">
            <v>316758.09999999998</v>
          </cell>
          <cell r="EQ7">
            <v>303789.73</v>
          </cell>
          <cell r="ER7">
            <v>150648</v>
          </cell>
          <cell r="ES7">
            <v>2703731</v>
          </cell>
          <cell r="ET7">
            <v>12798132</v>
          </cell>
          <cell r="EU7">
            <v>1003952.9</v>
          </cell>
          <cell r="EV7">
            <v>124784696</v>
          </cell>
          <cell r="EW7">
            <v>7119040</v>
          </cell>
          <cell r="EX7">
            <v>224260</v>
          </cell>
          <cell r="EY7">
            <v>143227.56</v>
          </cell>
          <cell r="EZ7">
            <v>1424037.92</v>
          </cell>
          <cell r="FA7">
            <v>7383678</v>
          </cell>
          <cell r="FB7">
            <v>3837249.79</v>
          </cell>
          <cell r="FC7">
            <v>124406</v>
          </cell>
          <cell r="FD7">
            <v>901417.15999999992</v>
          </cell>
          <cell r="FE7">
            <v>901417.15999999992</v>
          </cell>
          <cell r="FF7">
            <v>1096072</v>
          </cell>
          <cell r="FG7">
            <v>541501</v>
          </cell>
          <cell r="FH7">
            <v>598707</v>
          </cell>
          <cell r="FI7">
            <v>19295</v>
          </cell>
          <cell r="FJ7">
            <v>4850700</v>
          </cell>
          <cell r="FK7">
            <v>342931</v>
          </cell>
          <cell r="FL7">
            <v>371242</v>
          </cell>
          <cell r="FM7">
            <v>1595238.69</v>
          </cell>
          <cell r="FN7">
            <v>268741</v>
          </cell>
          <cell r="FO7">
            <v>57989</v>
          </cell>
        </row>
        <row r="8">
          <cell r="A8" t="str">
            <v>Income Taxes</v>
          </cell>
          <cell r="B8" t="str">
            <v>CTAXINC</v>
          </cell>
          <cell r="C8">
            <v>2000</v>
          </cell>
        </row>
        <row r="9">
          <cell r="A9" t="str">
            <v>Customers</v>
          </cell>
          <cell r="B9" t="str">
            <v>YN</v>
          </cell>
          <cell r="C9">
            <v>2000</v>
          </cell>
          <cell r="D9">
            <v>422</v>
          </cell>
          <cell r="E9">
            <v>1873</v>
          </cell>
          <cell r="F9">
            <v>3254</v>
          </cell>
          <cell r="G9">
            <v>54111</v>
          </cell>
          <cell r="H9">
            <v>37327</v>
          </cell>
          <cell r="I9">
            <v>15951</v>
          </cell>
          <cell r="J9">
            <v>5422</v>
          </cell>
          <cell r="K9">
            <v>5157</v>
          </cell>
          <cell r="L9">
            <v>42674</v>
          </cell>
          <cell r="M9">
            <v>2328</v>
          </cell>
          <cell r="N9">
            <v>539</v>
          </cell>
          <cell r="O9">
            <v>536</v>
          </cell>
          <cell r="P9">
            <v>52787</v>
          </cell>
          <cell r="Q9">
            <v>52884</v>
          </cell>
          <cell r="R9">
            <v>14503</v>
          </cell>
          <cell r="S9">
            <v>1513</v>
          </cell>
          <cell r="T9">
            <v>839</v>
          </cell>
          <cell r="U9">
            <v>2357</v>
          </cell>
          <cell r="V9">
            <v>5308</v>
          </cell>
          <cell r="W9">
            <v>1424</v>
          </cell>
          <cell r="X9">
            <v>32295</v>
          </cell>
          <cell r="Y9">
            <v>2895</v>
          </cell>
          <cell r="Z9">
            <v>1643</v>
          </cell>
          <cell r="AA9">
            <v>2075</v>
          </cell>
          <cell r="AB9">
            <v>918</v>
          </cell>
          <cell r="AC9">
            <v>9160</v>
          </cell>
          <cell r="AD9">
            <v>1290</v>
          </cell>
          <cell r="AE9">
            <v>230</v>
          </cell>
          <cell r="AF9">
            <v>565</v>
          </cell>
          <cell r="AG9">
            <v>10042</v>
          </cell>
          <cell r="AH9">
            <v>984</v>
          </cell>
          <cell r="AI9">
            <v>158246</v>
          </cell>
          <cell r="AJ9">
            <v>0</v>
          </cell>
          <cell r="AK9">
            <v>13880</v>
          </cell>
          <cell r="AL9">
            <v>2612</v>
          </cell>
          <cell r="AM9">
            <v>3372</v>
          </cell>
          <cell r="AN9">
            <v>25207</v>
          </cell>
          <cell r="AO9">
            <v>12335</v>
          </cell>
          <cell r="AP9">
            <v>3792</v>
          </cell>
          <cell r="AQ9">
            <v>660</v>
          </cell>
          <cell r="AR9">
            <v>5624</v>
          </cell>
          <cell r="AS9">
            <v>11462</v>
          </cell>
          <cell r="AT9">
            <v>43353</v>
          </cell>
          <cell r="AU9">
            <v>8249</v>
          </cell>
          <cell r="AV9">
            <v>8293</v>
          </cell>
          <cell r="AW9">
            <v>38542</v>
          </cell>
          <cell r="AX9">
            <v>20192</v>
          </cell>
          <cell r="AY9">
            <v>10330</v>
          </cell>
          <cell r="AZ9">
            <v>17046</v>
          </cell>
          <cell r="BA9">
            <v>173378</v>
          </cell>
          <cell r="BB9">
            <v>3281</v>
          </cell>
          <cell r="BC9">
            <v>4991</v>
          </cell>
          <cell r="BD9">
            <v>2759</v>
          </cell>
          <cell r="BE9">
            <v>502</v>
          </cell>
          <cell r="BF9">
            <v>120</v>
          </cell>
          <cell r="BG9">
            <v>1801</v>
          </cell>
          <cell r="BH9">
            <v>1094</v>
          </cell>
          <cell r="BI9">
            <v>1094</v>
          </cell>
          <cell r="BJ9">
            <v>1094</v>
          </cell>
          <cell r="BK9">
            <v>3248</v>
          </cell>
          <cell r="BL9">
            <v>230</v>
          </cell>
          <cell r="BM9">
            <v>4967</v>
          </cell>
          <cell r="BN9">
            <v>84820</v>
          </cell>
          <cell r="BO9">
            <v>953723</v>
          </cell>
          <cell r="BP9">
            <v>253976</v>
          </cell>
          <cell r="BQ9">
            <v>59400</v>
          </cell>
          <cell r="BR9">
            <v>4431</v>
          </cell>
          <cell r="BS9">
            <v>0</v>
          </cell>
          <cell r="BT9">
            <v>2596</v>
          </cell>
          <cell r="BU9">
            <v>5569</v>
          </cell>
          <cell r="BV9">
            <v>3089</v>
          </cell>
          <cell r="BW9">
            <v>26254</v>
          </cell>
          <cell r="BX9">
            <v>71282</v>
          </cell>
          <cell r="BY9">
            <v>1329</v>
          </cell>
          <cell r="BZ9">
            <v>8352</v>
          </cell>
          <cell r="CA9">
            <v>8605</v>
          </cell>
          <cell r="CB9">
            <v>8827</v>
          </cell>
          <cell r="CC9">
            <v>6175</v>
          </cell>
          <cell r="CD9">
            <v>6175</v>
          </cell>
          <cell r="CE9">
            <v>8300</v>
          </cell>
          <cell r="CF9">
            <v>130342</v>
          </cell>
          <cell r="CG9">
            <v>1100</v>
          </cell>
          <cell r="CH9">
            <v>170</v>
          </cell>
          <cell r="CI9">
            <v>62126</v>
          </cell>
          <cell r="CJ9">
            <v>2226</v>
          </cell>
          <cell r="CK9">
            <v>10064</v>
          </cell>
          <cell r="CL9">
            <v>6339</v>
          </cell>
          <cell r="CM9">
            <v>6339</v>
          </cell>
          <cell r="CN9">
            <v>1096</v>
          </cell>
          <cell r="CO9">
            <v>11386</v>
          </cell>
          <cell r="CP9">
            <v>2372</v>
          </cell>
          <cell r="CQ9">
            <v>7699</v>
          </cell>
          <cell r="CR9">
            <v>261</v>
          </cell>
          <cell r="CS9">
            <v>22648</v>
          </cell>
          <cell r="CT9">
            <v>32990</v>
          </cell>
          <cell r="CU9">
            <v>6559</v>
          </cell>
          <cell r="CV9">
            <v>943</v>
          </cell>
          <cell r="CW9">
            <v>936</v>
          </cell>
          <cell r="CX9">
            <v>17624</v>
          </cell>
          <cell r="CY9">
            <v>23086</v>
          </cell>
          <cell r="CZ9">
            <v>3972</v>
          </cell>
          <cell r="DA9">
            <v>1564</v>
          </cell>
          <cell r="DB9">
            <v>47694</v>
          </cell>
          <cell r="DC9">
            <v>378</v>
          </cell>
          <cell r="DD9">
            <v>8957</v>
          </cell>
          <cell r="DE9">
            <v>12012</v>
          </cell>
          <cell r="DF9">
            <v>46061</v>
          </cell>
          <cell r="DG9">
            <v>9533</v>
          </cell>
          <cell r="DH9">
            <v>3189</v>
          </cell>
          <cell r="DI9">
            <v>1256</v>
          </cell>
          <cell r="DJ9">
            <v>12436</v>
          </cell>
          <cell r="DK9">
            <v>30506</v>
          </cell>
          <cell r="DL9">
            <v>2094</v>
          </cell>
          <cell r="DM9">
            <v>1123</v>
          </cell>
          <cell r="DN9">
            <v>9128</v>
          </cell>
          <cell r="DO9">
            <v>4927</v>
          </cell>
          <cell r="DP9">
            <v>2319</v>
          </cell>
          <cell r="DQ9">
            <v>7412</v>
          </cell>
          <cell r="DR9">
            <v>32554</v>
          </cell>
          <cell r="DS9">
            <v>3973</v>
          </cell>
          <cell r="DT9">
            <v>0</v>
          </cell>
          <cell r="DU9">
            <v>39892</v>
          </cell>
          <cell r="DV9">
            <v>5740</v>
          </cell>
          <cell r="DW9">
            <v>760</v>
          </cell>
          <cell r="DX9">
            <v>29337</v>
          </cell>
          <cell r="DY9">
            <v>5340</v>
          </cell>
          <cell r="DZ9">
            <v>804</v>
          </cell>
          <cell r="EA9">
            <v>2234</v>
          </cell>
          <cell r="EB9">
            <v>1093</v>
          </cell>
          <cell r="EC9">
            <v>2652</v>
          </cell>
          <cell r="ED9">
            <v>2652</v>
          </cell>
          <cell r="EE9">
            <v>2688</v>
          </cell>
          <cell r="EF9">
            <v>2132</v>
          </cell>
          <cell r="EG9">
            <v>384</v>
          </cell>
          <cell r="EH9">
            <v>50938</v>
          </cell>
          <cell r="EI9">
            <v>2730</v>
          </cell>
          <cell r="EJ9">
            <v>13798</v>
          </cell>
          <cell r="EK9">
            <v>10888</v>
          </cell>
          <cell r="EL9">
            <v>544</v>
          </cell>
          <cell r="EM9">
            <v>3872</v>
          </cell>
          <cell r="EN9">
            <v>938</v>
          </cell>
          <cell r="EO9">
            <v>1296</v>
          </cell>
          <cell r="EP9">
            <v>4033</v>
          </cell>
          <cell r="EQ9">
            <v>6254</v>
          </cell>
          <cell r="ER9">
            <v>710</v>
          </cell>
          <cell r="ES9">
            <v>7909</v>
          </cell>
          <cell r="ET9">
            <v>49010</v>
          </cell>
          <cell r="EU9">
            <v>6149</v>
          </cell>
          <cell r="EV9">
            <v>656962</v>
          </cell>
          <cell r="EW9">
            <v>64197</v>
          </cell>
          <cell r="EX9">
            <v>2508</v>
          </cell>
          <cell r="EY9">
            <v>748</v>
          </cell>
          <cell r="EZ9">
            <v>8872</v>
          </cell>
          <cell r="FA9">
            <v>41700</v>
          </cell>
          <cell r="FB9">
            <v>20690</v>
          </cell>
          <cell r="FC9">
            <v>1084</v>
          </cell>
          <cell r="FD9">
            <v>3325</v>
          </cell>
          <cell r="FE9">
            <v>3325</v>
          </cell>
          <cell r="FF9">
            <v>3500</v>
          </cell>
          <cell r="FG9">
            <v>3112</v>
          </cell>
          <cell r="FH9">
            <v>1885</v>
          </cell>
          <cell r="FI9">
            <v>450</v>
          </cell>
          <cell r="FJ9">
            <v>27789</v>
          </cell>
          <cell r="FK9">
            <v>3628</v>
          </cell>
          <cell r="FL9">
            <v>1486</v>
          </cell>
          <cell r="FM9">
            <v>13557</v>
          </cell>
          <cell r="FN9">
            <v>906</v>
          </cell>
          <cell r="FO9">
            <v>432</v>
          </cell>
        </row>
        <row r="10">
          <cell r="A10" t="str">
            <v>Customers - Residential</v>
          </cell>
          <cell r="B10" t="str">
            <v>YNR</v>
          </cell>
          <cell r="C10">
            <v>2000</v>
          </cell>
          <cell r="D10">
            <v>362</v>
          </cell>
          <cell r="E10">
            <v>1557</v>
          </cell>
          <cell r="F10">
            <v>2465</v>
          </cell>
          <cell r="G10">
            <v>48205</v>
          </cell>
          <cell r="H10">
            <v>33108</v>
          </cell>
          <cell r="I10">
            <v>13560</v>
          </cell>
          <cell r="J10">
            <v>4523</v>
          </cell>
          <cell r="K10">
            <v>4763</v>
          </cell>
          <cell r="L10">
            <v>30516</v>
          </cell>
          <cell r="M10">
            <v>1980</v>
          </cell>
          <cell r="N10">
            <v>451</v>
          </cell>
          <cell r="O10">
            <v>416</v>
          </cell>
          <cell r="P10">
            <v>47573</v>
          </cell>
          <cell r="Q10">
            <v>37610</v>
          </cell>
          <cell r="R10">
            <v>13170</v>
          </cell>
          <cell r="S10">
            <v>1422</v>
          </cell>
          <cell r="T10">
            <v>754</v>
          </cell>
          <cell r="U10">
            <v>2130</v>
          </cell>
          <cell r="V10">
            <v>4617</v>
          </cell>
          <cell r="W10">
            <v>1209</v>
          </cell>
          <cell r="X10">
            <v>27905</v>
          </cell>
          <cell r="Y10">
            <v>1979</v>
          </cell>
          <cell r="Z10">
            <v>1368</v>
          </cell>
          <cell r="AA10">
            <v>1699</v>
          </cell>
          <cell r="AB10">
            <v>807</v>
          </cell>
          <cell r="AC10">
            <v>8056</v>
          </cell>
          <cell r="AD10">
            <v>1097</v>
          </cell>
          <cell r="AE10">
            <v>188</v>
          </cell>
          <cell r="AF10">
            <v>469</v>
          </cell>
          <cell r="AG10">
            <v>8804</v>
          </cell>
          <cell r="AH10">
            <v>865</v>
          </cell>
          <cell r="AI10">
            <v>138997</v>
          </cell>
          <cell r="AJ10">
            <v>70027</v>
          </cell>
          <cell r="AK10">
            <v>11814</v>
          </cell>
          <cell r="AL10">
            <v>2329</v>
          </cell>
          <cell r="AM10">
            <v>2981</v>
          </cell>
          <cell r="AN10">
            <v>22831</v>
          </cell>
          <cell r="AO10">
            <v>10947</v>
          </cell>
          <cell r="AP10">
            <v>3361</v>
          </cell>
          <cell r="AQ10">
            <v>573</v>
          </cell>
          <cell r="AR10">
            <v>4884</v>
          </cell>
          <cell r="AS10">
            <v>10440</v>
          </cell>
          <cell r="AT10">
            <v>38659</v>
          </cell>
          <cell r="AU10">
            <v>7463</v>
          </cell>
          <cell r="AV10">
            <v>7506</v>
          </cell>
          <cell r="AW10">
            <v>34852</v>
          </cell>
          <cell r="AX10">
            <v>17294</v>
          </cell>
          <cell r="AY10">
            <v>9199</v>
          </cell>
          <cell r="AZ10">
            <v>15575</v>
          </cell>
          <cell r="BA10">
            <v>156266</v>
          </cell>
          <cell r="BB10">
            <v>2804</v>
          </cell>
          <cell r="BC10">
            <v>4351</v>
          </cell>
          <cell r="BD10">
            <v>2300</v>
          </cell>
          <cell r="BE10">
            <v>405</v>
          </cell>
          <cell r="BF10">
            <v>94</v>
          </cell>
          <cell r="BG10">
            <v>1402</v>
          </cell>
          <cell r="BH10">
            <v>934</v>
          </cell>
          <cell r="BI10">
            <v>934</v>
          </cell>
          <cell r="BJ10">
            <v>934</v>
          </cell>
          <cell r="BK10">
            <v>2915</v>
          </cell>
          <cell r="BL10">
            <v>220</v>
          </cell>
          <cell r="BM10">
            <v>4351</v>
          </cell>
          <cell r="BN10">
            <v>77180</v>
          </cell>
          <cell r="BO10">
            <v>864495</v>
          </cell>
          <cell r="BP10">
            <v>227736</v>
          </cell>
          <cell r="BQ10">
            <v>49259</v>
          </cell>
          <cell r="BR10">
            <v>3878</v>
          </cell>
          <cell r="BS10">
            <v>0</v>
          </cell>
          <cell r="BT10">
            <v>2158</v>
          </cell>
          <cell r="BU10">
            <v>4742</v>
          </cell>
          <cell r="BV10">
            <v>2654</v>
          </cell>
          <cell r="BW10">
            <v>22166</v>
          </cell>
          <cell r="BX10">
            <v>63692</v>
          </cell>
          <cell r="BY10">
            <v>113</v>
          </cell>
          <cell r="BZ10">
            <v>7167</v>
          </cell>
          <cell r="CA10">
            <v>7000</v>
          </cell>
          <cell r="CB10">
            <v>8135</v>
          </cell>
          <cell r="CC10">
            <v>5362</v>
          </cell>
          <cell r="CD10">
            <v>5362</v>
          </cell>
          <cell r="CE10">
            <v>7443</v>
          </cell>
          <cell r="CF10">
            <v>115923</v>
          </cell>
          <cell r="CG10">
            <v>775</v>
          </cell>
          <cell r="CH10">
            <v>133</v>
          </cell>
          <cell r="CI10">
            <v>54132</v>
          </cell>
          <cell r="CJ10">
            <v>1919</v>
          </cell>
          <cell r="CK10">
            <v>5610</v>
          </cell>
          <cell r="CL10">
            <v>5500</v>
          </cell>
          <cell r="CM10">
            <v>5500</v>
          </cell>
          <cell r="CN10">
            <v>907</v>
          </cell>
          <cell r="CO10">
            <v>9409</v>
          </cell>
          <cell r="CP10">
            <v>2019</v>
          </cell>
          <cell r="CQ10">
            <v>6807</v>
          </cell>
          <cell r="CR10">
            <v>157</v>
          </cell>
          <cell r="CS10">
            <v>19834</v>
          </cell>
          <cell r="CT10">
            <v>29385</v>
          </cell>
          <cell r="CU10">
            <v>5164</v>
          </cell>
          <cell r="CV10">
            <v>855</v>
          </cell>
          <cell r="CW10">
            <v>773</v>
          </cell>
          <cell r="CX10">
            <v>14821</v>
          </cell>
          <cell r="CY10">
            <v>20091</v>
          </cell>
          <cell r="CZ10">
            <v>3409</v>
          </cell>
          <cell r="DA10">
            <v>1344</v>
          </cell>
          <cell r="DB10">
            <v>42227</v>
          </cell>
          <cell r="DC10">
            <v>298</v>
          </cell>
          <cell r="DD10">
            <v>7830</v>
          </cell>
          <cell r="DE10">
            <v>10390</v>
          </cell>
          <cell r="DF10">
            <v>41716</v>
          </cell>
          <cell r="DG10">
            <v>6162</v>
          </cell>
          <cell r="DH10">
            <v>2567</v>
          </cell>
          <cell r="DI10">
            <v>1058</v>
          </cell>
          <cell r="DJ10">
            <v>1528</v>
          </cell>
          <cell r="DK10">
            <v>26326</v>
          </cell>
          <cell r="DL10">
            <v>1794</v>
          </cell>
          <cell r="DM10">
            <v>917</v>
          </cell>
          <cell r="DN10">
            <v>7952</v>
          </cell>
          <cell r="DO10">
            <v>4256</v>
          </cell>
          <cell r="DP10">
            <v>1964</v>
          </cell>
          <cell r="DQ10">
            <v>6329</v>
          </cell>
          <cell r="DR10">
            <v>28400</v>
          </cell>
          <cell r="DS10">
            <v>3394</v>
          </cell>
          <cell r="DT10">
            <v>0</v>
          </cell>
          <cell r="DU10">
            <v>35362</v>
          </cell>
          <cell r="DV10">
            <v>4853</v>
          </cell>
          <cell r="DW10">
            <v>652</v>
          </cell>
          <cell r="DX10">
            <v>27601</v>
          </cell>
          <cell r="DY10">
            <v>4764</v>
          </cell>
          <cell r="DZ10">
            <v>681</v>
          </cell>
          <cell r="EA10">
            <v>1865</v>
          </cell>
          <cell r="EB10">
            <v>925</v>
          </cell>
          <cell r="EC10">
            <v>2141</v>
          </cell>
          <cell r="ED10">
            <v>2141</v>
          </cell>
          <cell r="EE10">
            <v>2168</v>
          </cell>
          <cell r="EF10">
            <v>1796</v>
          </cell>
          <cell r="EG10">
            <v>347</v>
          </cell>
          <cell r="EH10">
            <v>45628</v>
          </cell>
          <cell r="EI10">
            <v>2331</v>
          </cell>
          <cell r="EJ10">
            <v>12127</v>
          </cell>
          <cell r="EK10">
            <v>36382</v>
          </cell>
          <cell r="EL10">
            <v>420</v>
          </cell>
          <cell r="EM10">
            <v>3589</v>
          </cell>
          <cell r="EN10">
            <v>827</v>
          </cell>
          <cell r="EO10">
            <v>1081</v>
          </cell>
          <cell r="EP10">
            <v>3549</v>
          </cell>
          <cell r="EQ10">
            <v>5785</v>
          </cell>
          <cell r="ER10">
            <v>593</v>
          </cell>
          <cell r="ES10">
            <v>6999</v>
          </cell>
          <cell r="ET10">
            <v>43691</v>
          </cell>
          <cell r="EU10">
            <v>5316</v>
          </cell>
          <cell r="EV10">
            <v>578460</v>
          </cell>
          <cell r="EW10">
            <v>58603</v>
          </cell>
          <cell r="EX10">
            <v>2144</v>
          </cell>
          <cell r="EY10">
            <v>630</v>
          </cell>
          <cell r="EZ10">
            <v>8070</v>
          </cell>
          <cell r="FA10">
            <v>35844</v>
          </cell>
          <cell r="FB10">
            <v>18478</v>
          </cell>
          <cell r="FC10">
            <v>955</v>
          </cell>
          <cell r="FD10">
            <v>2754</v>
          </cell>
          <cell r="FE10">
            <v>2754</v>
          </cell>
          <cell r="FF10">
            <v>3000</v>
          </cell>
          <cell r="FG10">
            <v>2779</v>
          </cell>
          <cell r="FH10">
            <v>1622</v>
          </cell>
          <cell r="FI10">
            <v>339</v>
          </cell>
          <cell r="FJ10">
            <v>25673</v>
          </cell>
          <cell r="FK10">
            <v>3273</v>
          </cell>
          <cell r="FL10">
            <v>1350</v>
          </cell>
          <cell r="FM10">
            <v>12140</v>
          </cell>
          <cell r="FN10">
            <v>785</v>
          </cell>
          <cell r="FO10">
            <v>352</v>
          </cell>
        </row>
        <row r="11">
          <cell r="A11" t="str">
            <v>Customers - Other</v>
          </cell>
          <cell r="B11" t="str">
            <v>YNO</v>
          </cell>
          <cell r="C11">
            <v>2000</v>
          </cell>
          <cell r="D11">
            <v>60</v>
          </cell>
          <cell r="E11">
            <v>316</v>
          </cell>
          <cell r="F11">
            <v>789</v>
          </cell>
          <cell r="G11">
            <v>5906</v>
          </cell>
          <cell r="H11">
            <v>4219</v>
          </cell>
          <cell r="I11">
            <v>2391</v>
          </cell>
          <cell r="J11">
            <v>899</v>
          </cell>
          <cell r="K11">
            <v>394</v>
          </cell>
          <cell r="L11">
            <v>12158</v>
          </cell>
          <cell r="M11">
            <v>348</v>
          </cell>
          <cell r="N11">
            <v>88</v>
          </cell>
          <cell r="O11">
            <v>120</v>
          </cell>
          <cell r="P11">
            <v>5214</v>
          </cell>
          <cell r="Q11">
            <v>15274</v>
          </cell>
          <cell r="R11">
            <v>1333</v>
          </cell>
          <cell r="S11">
            <v>91</v>
          </cell>
          <cell r="T11">
            <v>85</v>
          </cell>
          <cell r="U11">
            <v>227</v>
          </cell>
          <cell r="V11">
            <v>691</v>
          </cell>
          <cell r="W11">
            <v>215</v>
          </cell>
          <cell r="X11">
            <v>4390</v>
          </cell>
          <cell r="Y11">
            <v>916</v>
          </cell>
          <cell r="Z11">
            <v>275</v>
          </cell>
          <cell r="AA11">
            <v>376</v>
          </cell>
          <cell r="AB11">
            <v>111</v>
          </cell>
          <cell r="AC11">
            <v>1104</v>
          </cell>
          <cell r="AD11">
            <v>193</v>
          </cell>
          <cell r="AE11">
            <v>42</v>
          </cell>
          <cell r="AF11">
            <v>96</v>
          </cell>
          <cell r="AG11">
            <v>1238</v>
          </cell>
          <cell r="AH11">
            <v>119</v>
          </cell>
          <cell r="AI11">
            <v>19249</v>
          </cell>
          <cell r="AJ11">
            <v>-70027</v>
          </cell>
          <cell r="AK11">
            <v>2066</v>
          </cell>
          <cell r="AL11">
            <v>283</v>
          </cell>
          <cell r="AM11">
            <v>391</v>
          </cell>
          <cell r="AN11">
            <v>2376</v>
          </cell>
          <cell r="AO11">
            <v>1388</v>
          </cell>
          <cell r="AP11">
            <v>431</v>
          </cell>
          <cell r="AQ11">
            <v>87</v>
          </cell>
          <cell r="AR11">
            <v>740</v>
          </cell>
          <cell r="AS11">
            <v>1022</v>
          </cell>
          <cell r="AT11">
            <v>4694</v>
          </cell>
          <cell r="AU11">
            <v>786</v>
          </cell>
          <cell r="AV11">
            <v>787</v>
          </cell>
          <cell r="AW11">
            <v>3690</v>
          </cell>
          <cell r="AX11">
            <v>2898</v>
          </cell>
          <cell r="AY11">
            <v>1131</v>
          </cell>
          <cell r="AZ11">
            <v>1471</v>
          </cell>
          <cell r="BA11">
            <v>17112</v>
          </cell>
          <cell r="BB11">
            <v>477</v>
          </cell>
          <cell r="BC11">
            <v>640</v>
          </cell>
          <cell r="BD11">
            <v>459</v>
          </cell>
          <cell r="BE11">
            <v>97</v>
          </cell>
          <cell r="BF11">
            <v>26</v>
          </cell>
          <cell r="BG11">
            <v>399</v>
          </cell>
          <cell r="BH11">
            <v>160</v>
          </cell>
          <cell r="BI11">
            <v>160</v>
          </cell>
          <cell r="BJ11">
            <v>160</v>
          </cell>
          <cell r="BK11">
            <v>333</v>
          </cell>
          <cell r="BL11">
            <v>10</v>
          </cell>
          <cell r="BM11">
            <v>616</v>
          </cell>
          <cell r="BN11">
            <v>7640</v>
          </cell>
          <cell r="BO11">
            <v>89228</v>
          </cell>
          <cell r="BP11">
            <v>26240</v>
          </cell>
          <cell r="BQ11">
            <v>10141</v>
          </cell>
          <cell r="BR11">
            <v>553</v>
          </cell>
          <cell r="BS11">
            <v>0</v>
          </cell>
          <cell r="BT11">
            <v>438</v>
          </cell>
          <cell r="BU11">
            <v>827</v>
          </cell>
          <cell r="BV11">
            <v>435</v>
          </cell>
          <cell r="BW11">
            <v>4088</v>
          </cell>
          <cell r="BX11">
            <v>7590</v>
          </cell>
          <cell r="BY11">
            <v>1216</v>
          </cell>
          <cell r="BZ11">
            <v>1185</v>
          </cell>
          <cell r="CA11">
            <v>1605</v>
          </cell>
          <cell r="CB11">
            <v>692</v>
          </cell>
          <cell r="CC11">
            <v>813</v>
          </cell>
          <cell r="CD11">
            <v>813</v>
          </cell>
          <cell r="CE11">
            <v>857</v>
          </cell>
          <cell r="CF11">
            <v>14419</v>
          </cell>
          <cell r="CG11">
            <v>325</v>
          </cell>
          <cell r="CH11">
            <v>37</v>
          </cell>
          <cell r="CI11">
            <v>7994</v>
          </cell>
          <cell r="CJ11">
            <v>307</v>
          </cell>
          <cell r="CK11">
            <v>4454</v>
          </cell>
          <cell r="CL11">
            <v>839</v>
          </cell>
          <cell r="CM11">
            <v>839</v>
          </cell>
          <cell r="CN11">
            <v>189</v>
          </cell>
          <cell r="CO11">
            <v>1977</v>
          </cell>
          <cell r="CP11">
            <v>353</v>
          </cell>
          <cell r="CQ11">
            <v>892</v>
          </cell>
          <cell r="CR11">
            <v>104</v>
          </cell>
          <cell r="CS11">
            <v>2814</v>
          </cell>
          <cell r="CT11">
            <v>3605</v>
          </cell>
          <cell r="CU11">
            <v>1395</v>
          </cell>
          <cell r="CV11">
            <v>88</v>
          </cell>
          <cell r="CW11">
            <v>163</v>
          </cell>
          <cell r="CX11">
            <v>2803</v>
          </cell>
          <cell r="CY11">
            <v>2995</v>
          </cell>
          <cell r="CZ11">
            <v>563</v>
          </cell>
          <cell r="DA11">
            <v>220</v>
          </cell>
          <cell r="DB11">
            <v>5467</v>
          </cell>
          <cell r="DC11">
            <v>80</v>
          </cell>
          <cell r="DD11">
            <v>1127</v>
          </cell>
          <cell r="DE11">
            <v>1622</v>
          </cell>
          <cell r="DF11">
            <v>4345</v>
          </cell>
          <cell r="DG11">
            <v>3371</v>
          </cell>
          <cell r="DH11">
            <v>622</v>
          </cell>
          <cell r="DI11">
            <v>198</v>
          </cell>
          <cell r="DJ11">
            <v>10908</v>
          </cell>
          <cell r="DK11">
            <v>4180</v>
          </cell>
          <cell r="DL11">
            <v>300</v>
          </cell>
          <cell r="DM11">
            <v>206</v>
          </cell>
          <cell r="DN11">
            <v>1176</v>
          </cell>
          <cell r="DO11">
            <v>671</v>
          </cell>
          <cell r="DP11">
            <v>355</v>
          </cell>
          <cell r="DQ11">
            <v>1083</v>
          </cell>
          <cell r="DR11">
            <v>4154</v>
          </cell>
          <cell r="DS11">
            <v>579</v>
          </cell>
          <cell r="DT11">
            <v>0</v>
          </cell>
          <cell r="DU11">
            <v>4530</v>
          </cell>
          <cell r="DV11">
            <v>887</v>
          </cell>
          <cell r="DW11">
            <v>108</v>
          </cell>
          <cell r="DX11">
            <v>1736</v>
          </cell>
          <cell r="DY11">
            <v>576</v>
          </cell>
          <cell r="DZ11">
            <v>123</v>
          </cell>
          <cell r="EA11">
            <v>369</v>
          </cell>
          <cell r="EB11">
            <v>168</v>
          </cell>
          <cell r="EC11">
            <v>511</v>
          </cell>
          <cell r="ED11">
            <v>511</v>
          </cell>
          <cell r="EE11">
            <v>520</v>
          </cell>
          <cell r="EF11">
            <v>336</v>
          </cell>
          <cell r="EG11">
            <v>37</v>
          </cell>
          <cell r="EH11">
            <v>5310</v>
          </cell>
          <cell r="EI11">
            <v>399</v>
          </cell>
          <cell r="EJ11">
            <v>1671</v>
          </cell>
          <cell r="EK11">
            <v>-25494</v>
          </cell>
          <cell r="EL11">
            <v>124</v>
          </cell>
          <cell r="EM11">
            <v>283</v>
          </cell>
          <cell r="EN11">
            <v>111</v>
          </cell>
          <cell r="EO11">
            <v>215</v>
          </cell>
          <cell r="EP11">
            <v>484</v>
          </cell>
          <cell r="EQ11">
            <v>469</v>
          </cell>
          <cell r="ER11">
            <v>117</v>
          </cell>
          <cell r="ES11">
            <v>910</v>
          </cell>
          <cell r="ET11">
            <v>5319</v>
          </cell>
          <cell r="EU11">
            <v>833</v>
          </cell>
          <cell r="EV11">
            <v>78502</v>
          </cell>
          <cell r="EW11">
            <v>5594</v>
          </cell>
          <cell r="EX11">
            <v>364</v>
          </cell>
          <cell r="EY11">
            <v>118</v>
          </cell>
          <cell r="EZ11">
            <v>802</v>
          </cell>
          <cell r="FA11">
            <v>5856</v>
          </cell>
          <cell r="FB11">
            <v>2212</v>
          </cell>
          <cell r="FC11">
            <v>129</v>
          </cell>
          <cell r="FD11">
            <v>571</v>
          </cell>
          <cell r="FE11">
            <v>571</v>
          </cell>
          <cell r="FF11">
            <v>500</v>
          </cell>
          <cell r="FG11">
            <v>333</v>
          </cell>
          <cell r="FH11">
            <v>263</v>
          </cell>
          <cell r="FI11">
            <v>111</v>
          </cell>
          <cell r="FJ11">
            <v>2116</v>
          </cell>
          <cell r="FK11">
            <v>355</v>
          </cell>
          <cell r="FL11">
            <v>136</v>
          </cell>
          <cell r="FM11">
            <v>1417</v>
          </cell>
          <cell r="FN11">
            <v>121</v>
          </cell>
          <cell r="FO11">
            <v>80</v>
          </cell>
        </row>
        <row r="12">
          <cell r="A12" t="str">
            <v>kWh</v>
          </cell>
          <cell r="B12" t="str">
            <v>YV</v>
          </cell>
          <cell r="C12">
            <v>2000</v>
          </cell>
          <cell r="D12">
            <v>5716390</v>
          </cell>
          <cell r="E12">
            <v>49756011</v>
          </cell>
          <cell r="F12">
            <v>48111668</v>
          </cell>
          <cell r="G12">
            <v>215429852</v>
          </cell>
          <cell r="H12">
            <v>725952547</v>
          </cell>
          <cell r="I12">
            <v>575576759</v>
          </cell>
          <cell r="J12">
            <v>87084298</v>
          </cell>
          <cell r="K12">
            <v>88874466</v>
          </cell>
          <cell r="L12">
            <v>851987000</v>
          </cell>
          <cell r="M12">
            <v>45399057</v>
          </cell>
          <cell r="N12">
            <v>8038734</v>
          </cell>
          <cell r="O12">
            <v>7040424</v>
          </cell>
          <cell r="P12">
            <v>1520388847</v>
          </cell>
          <cell r="Q12">
            <v>1350735344</v>
          </cell>
          <cell r="R12">
            <v>280817908</v>
          </cell>
          <cell r="S12">
            <v>19281836.690000001</v>
          </cell>
          <cell r="T12">
            <v>8820870</v>
          </cell>
          <cell r="U12">
            <v>18471914</v>
          </cell>
          <cell r="V12">
            <v>166226144.09999999</v>
          </cell>
          <cell r="W12">
            <v>32196747</v>
          </cell>
          <cell r="X12">
            <v>872734603</v>
          </cell>
          <cell r="Y12">
            <v>36421408</v>
          </cell>
          <cell r="Z12">
            <v>27633325</v>
          </cell>
          <cell r="AA12">
            <v>57574973</v>
          </cell>
          <cell r="AB12">
            <v>5932753</v>
          </cell>
          <cell r="AC12">
            <v>292936005</v>
          </cell>
          <cell r="AD12">
            <v>23790396</v>
          </cell>
          <cell r="AE12">
            <v>2839670</v>
          </cell>
          <cell r="AF12">
            <v>7609059</v>
          </cell>
          <cell r="AG12">
            <v>188246454</v>
          </cell>
          <cell r="AH12">
            <v>14992061</v>
          </cell>
          <cell r="AI12">
            <v>7001988891</v>
          </cell>
          <cell r="AJ12">
            <v>0</v>
          </cell>
          <cell r="AK12">
            <v>98087505</v>
          </cell>
          <cell r="AL12">
            <v>38742420</v>
          </cell>
          <cell r="AM12">
            <v>10718228</v>
          </cell>
          <cell r="AN12">
            <v>299557499.5</v>
          </cell>
          <cell r="AO12">
            <v>455638311</v>
          </cell>
          <cell r="AP12">
            <v>76999361</v>
          </cell>
          <cell r="AQ12">
            <v>8921598</v>
          </cell>
          <cell r="AR12">
            <v>88518297</v>
          </cell>
          <cell r="AS12">
            <v>233511297.40000001</v>
          </cell>
          <cell r="AT12">
            <v>850851391.39999998</v>
          </cell>
          <cell r="AU12">
            <v>122097656</v>
          </cell>
          <cell r="AV12">
            <v>24573905</v>
          </cell>
          <cell r="AW12">
            <v>1404862475</v>
          </cell>
          <cell r="AX12">
            <v>61887523</v>
          </cell>
          <cell r="AY12">
            <v>126123126</v>
          </cell>
          <cell r="AZ12">
            <v>407750118</v>
          </cell>
          <cell r="BA12">
            <v>7009478328</v>
          </cell>
          <cell r="BB12">
            <v>67421881</v>
          </cell>
          <cell r="BC12">
            <v>198225653</v>
          </cell>
          <cell r="BD12">
            <v>104733108</v>
          </cell>
          <cell r="BE12">
            <v>17122557</v>
          </cell>
          <cell r="BF12">
            <v>867550</v>
          </cell>
          <cell r="BG12">
            <v>33448553</v>
          </cell>
          <cell r="BH12">
            <v>20531973</v>
          </cell>
          <cell r="BI12">
            <v>20531973</v>
          </cell>
          <cell r="BJ12">
            <v>5330984</v>
          </cell>
          <cell r="BK12">
            <v>65124211</v>
          </cell>
          <cell r="BL12">
            <v>3063582</v>
          </cell>
          <cell r="BM12">
            <v>199712559</v>
          </cell>
          <cell r="BN12">
            <v>2999955648</v>
          </cell>
          <cell r="BO12">
            <v>16034366357</v>
          </cell>
          <cell r="BP12">
            <v>7006004716</v>
          </cell>
          <cell r="BQ12">
            <v>2375084378</v>
          </cell>
          <cell r="BR12">
            <v>120407887</v>
          </cell>
          <cell r="BS12">
            <v>0</v>
          </cell>
          <cell r="BT12" t="str">
            <v>unknown</v>
          </cell>
          <cell r="BU12">
            <v>112698550</v>
          </cell>
          <cell r="BV12">
            <v>55777614</v>
          </cell>
          <cell r="BW12">
            <v>699482986</v>
          </cell>
          <cell r="BX12">
            <v>1871205310</v>
          </cell>
          <cell r="BY12">
            <v>28459621</v>
          </cell>
          <cell r="BZ12">
            <v>157554185</v>
          </cell>
          <cell r="CA12">
            <v>208959184</v>
          </cell>
          <cell r="CB12">
            <v>53698271</v>
          </cell>
          <cell r="CC12">
            <v>59892251.600000001</v>
          </cell>
          <cell r="CD12">
            <v>59892251.600000001</v>
          </cell>
          <cell r="CE12">
            <v>165455858</v>
          </cell>
          <cell r="CF12">
            <v>3099476046</v>
          </cell>
          <cell r="CG12">
            <v>12810266</v>
          </cell>
          <cell r="CH12">
            <v>1726884</v>
          </cell>
          <cell r="CI12">
            <v>1893129322</v>
          </cell>
          <cell r="CJ12">
            <v>32682054</v>
          </cell>
          <cell r="CK12">
            <v>173232642</v>
          </cell>
          <cell r="CL12">
            <v>34640380</v>
          </cell>
          <cell r="CM12">
            <v>184988065</v>
          </cell>
          <cell r="CN12">
            <v>17117893</v>
          </cell>
          <cell r="CO12">
            <v>528920621</v>
          </cell>
          <cell r="CP12">
            <v>3874437</v>
          </cell>
          <cell r="CQ12">
            <v>152984029</v>
          </cell>
          <cell r="CR12">
            <v>3465547</v>
          </cell>
          <cell r="CS12">
            <v>585891901</v>
          </cell>
          <cell r="CT12">
            <v>734507967</v>
          </cell>
          <cell r="CU12">
            <v>148272712</v>
          </cell>
          <cell r="CV12">
            <v>12898912.42</v>
          </cell>
          <cell r="CW12">
            <v>21493105</v>
          </cell>
          <cell r="CX12">
            <v>329682447</v>
          </cell>
          <cell r="CY12">
            <v>566209405</v>
          </cell>
          <cell r="CZ12">
            <v>9867473</v>
          </cell>
          <cell r="DA12">
            <v>17697226</v>
          </cell>
          <cell r="DB12">
            <v>1948570628</v>
          </cell>
          <cell r="DC12">
            <v>4161851</v>
          </cell>
          <cell r="DD12">
            <v>214062164</v>
          </cell>
          <cell r="DE12">
            <v>305923494</v>
          </cell>
          <cell r="DF12">
            <v>1165455561</v>
          </cell>
          <cell r="DG12">
            <v>152808577</v>
          </cell>
          <cell r="DH12">
            <v>80268425</v>
          </cell>
          <cell r="DI12">
            <v>0</v>
          </cell>
          <cell r="DJ12">
            <v>40335403</v>
          </cell>
          <cell r="DK12">
            <v>715078336</v>
          </cell>
          <cell r="DL12">
            <v>43566226</v>
          </cell>
          <cell r="DM12">
            <v>33353501</v>
          </cell>
          <cell r="DN12">
            <v>189815321</v>
          </cell>
          <cell r="DO12">
            <v>198658918</v>
          </cell>
          <cell r="DP12">
            <v>38012545</v>
          </cell>
          <cell r="DQ12">
            <v>80232207</v>
          </cell>
          <cell r="DR12">
            <v>683001728</v>
          </cell>
          <cell r="DS12">
            <v>92961592</v>
          </cell>
          <cell r="DT12">
            <v>0</v>
          </cell>
          <cell r="DU12">
            <v>922798579</v>
          </cell>
          <cell r="DV12">
            <v>22430800</v>
          </cell>
          <cell r="DW12">
            <v>11606158</v>
          </cell>
          <cell r="DX12">
            <v>956784503</v>
          </cell>
          <cell r="DY12">
            <v>82411729</v>
          </cell>
          <cell r="DZ12">
            <v>16617945</v>
          </cell>
          <cell r="EA12">
            <v>45339866</v>
          </cell>
          <cell r="EB12">
            <v>19034332</v>
          </cell>
          <cell r="EC12">
            <v>62225298</v>
          </cell>
          <cell r="ED12">
            <v>62225298</v>
          </cell>
          <cell r="EE12">
            <v>17811355</v>
          </cell>
          <cell r="EF12">
            <v>41430397</v>
          </cell>
          <cell r="EG12">
            <v>12144758.9</v>
          </cell>
          <cell r="EH12">
            <v>1422007628</v>
          </cell>
          <cell r="EI12">
            <v>87765593</v>
          </cell>
          <cell r="EJ12">
            <v>342760792</v>
          </cell>
          <cell r="EK12">
            <v>661109303</v>
          </cell>
          <cell r="EL12">
            <v>6411755</v>
          </cell>
          <cell r="EM12">
            <v>40400243</v>
          </cell>
          <cell r="EN12">
            <v>19421122</v>
          </cell>
          <cell r="EO12">
            <v>19875927</v>
          </cell>
          <cell r="EP12">
            <v>32903756</v>
          </cell>
          <cell r="EQ12">
            <v>41506886</v>
          </cell>
          <cell r="ER12">
            <v>11966310</v>
          </cell>
          <cell r="ES12">
            <v>207948384</v>
          </cell>
          <cell r="ET12">
            <v>1004342421</v>
          </cell>
          <cell r="EU12">
            <v>212281734</v>
          </cell>
          <cell r="EV12">
            <v>25422282240</v>
          </cell>
          <cell r="EW12">
            <v>1351312714</v>
          </cell>
          <cell r="EX12">
            <v>36549017</v>
          </cell>
          <cell r="EY12">
            <v>12930003</v>
          </cell>
          <cell r="EZ12">
            <v>89257480</v>
          </cell>
          <cell r="FA12">
            <v>1136355493</v>
          </cell>
          <cell r="FB12">
            <v>508321779</v>
          </cell>
          <cell r="FC12">
            <v>13196374</v>
          </cell>
          <cell r="FD12">
            <v>78667787</v>
          </cell>
          <cell r="FE12">
            <v>78667787</v>
          </cell>
          <cell r="FF12">
            <v>79155269</v>
          </cell>
          <cell r="FG12">
            <v>55533670</v>
          </cell>
          <cell r="FH12">
            <v>54863696</v>
          </cell>
          <cell r="FI12">
            <v>7533189</v>
          </cell>
          <cell r="FJ12">
            <v>890681853</v>
          </cell>
          <cell r="FK12">
            <v>94304072</v>
          </cell>
          <cell r="FL12">
            <v>30624607</v>
          </cell>
          <cell r="FM12">
            <v>389067398.39999998</v>
          </cell>
          <cell r="FN12">
            <v>22371452</v>
          </cell>
          <cell r="FO12">
            <v>6482580</v>
          </cell>
        </row>
        <row r="13">
          <cell r="A13" t="str">
            <v>kWh - Residential</v>
          </cell>
          <cell r="B13" t="str">
            <v>YVR</v>
          </cell>
          <cell r="C13">
            <v>2000</v>
          </cell>
          <cell r="D13">
            <v>2970765</v>
          </cell>
          <cell r="E13">
            <v>11421921</v>
          </cell>
          <cell r="F13">
            <v>19371599</v>
          </cell>
          <cell r="G13">
            <v>70153243</v>
          </cell>
          <cell r="H13">
            <v>229684437</v>
          </cell>
          <cell r="I13">
            <v>128021579</v>
          </cell>
          <cell r="J13">
            <v>37700666</v>
          </cell>
          <cell r="K13">
            <v>36613938</v>
          </cell>
          <cell r="L13">
            <v>260000000</v>
          </cell>
          <cell r="M13">
            <v>22740835</v>
          </cell>
          <cell r="N13">
            <v>4527719</v>
          </cell>
          <cell r="O13">
            <v>2657640</v>
          </cell>
          <cell r="P13">
            <v>480412827</v>
          </cell>
          <cell r="Q13">
            <v>338017129</v>
          </cell>
          <cell r="R13">
            <v>102485494</v>
          </cell>
          <cell r="S13">
            <v>12314987.24</v>
          </cell>
          <cell r="T13">
            <v>4852474</v>
          </cell>
          <cell r="U13">
            <v>11963409</v>
          </cell>
          <cell r="V13">
            <v>38644173</v>
          </cell>
          <cell r="W13">
            <v>16387478</v>
          </cell>
          <cell r="X13">
            <v>234356263</v>
          </cell>
          <cell r="Y13">
            <v>19962160</v>
          </cell>
          <cell r="Z13">
            <v>11383262</v>
          </cell>
          <cell r="AA13">
            <v>14840848</v>
          </cell>
          <cell r="AB13">
            <v>4251975</v>
          </cell>
          <cell r="AC13">
            <v>73025347</v>
          </cell>
          <cell r="AD13">
            <v>14553188</v>
          </cell>
          <cell r="AE13">
            <v>2085050</v>
          </cell>
          <cell r="AF13">
            <v>4001186</v>
          </cell>
          <cell r="AG13">
            <v>87604304</v>
          </cell>
          <cell r="AH13">
            <v>6016604</v>
          </cell>
          <cell r="AI13">
            <v>1424099253</v>
          </cell>
          <cell r="AJ13">
            <v>585777579</v>
          </cell>
          <cell r="AK13">
            <v>22215204</v>
          </cell>
          <cell r="AL13">
            <v>19438485</v>
          </cell>
          <cell r="AM13">
            <v>6073233</v>
          </cell>
          <cell r="AN13">
            <v>146470591</v>
          </cell>
          <cell r="AO13">
            <v>93610318</v>
          </cell>
          <cell r="AP13">
            <v>36110483</v>
          </cell>
          <cell r="AQ13">
            <v>5849020</v>
          </cell>
          <cell r="AR13">
            <v>45008824</v>
          </cell>
          <cell r="AS13">
            <v>89409287.400000006</v>
          </cell>
          <cell r="AT13">
            <v>360318902.5</v>
          </cell>
          <cell r="AU13">
            <v>61591954</v>
          </cell>
          <cell r="AV13">
            <v>12092104</v>
          </cell>
          <cell r="AW13">
            <v>294628392</v>
          </cell>
          <cell r="AX13">
            <v>32553813</v>
          </cell>
          <cell r="AY13">
            <v>79053679</v>
          </cell>
          <cell r="AZ13">
            <v>1751010613</v>
          </cell>
          <cell r="BA13">
            <v>1252309844</v>
          </cell>
          <cell r="BB13">
            <v>17488403</v>
          </cell>
          <cell r="BC13">
            <v>47903477</v>
          </cell>
          <cell r="BD13">
            <v>25389481</v>
          </cell>
          <cell r="BE13">
            <v>3859268</v>
          </cell>
          <cell r="BF13">
            <v>625750</v>
          </cell>
          <cell r="BG13">
            <v>9262084</v>
          </cell>
          <cell r="BH13">
            <v>11958639</v>
          </cell>
          <cell r="BI13">
            <v>11958639</v>
          </cell>
          <cell r="BJ13">
            <v>3276743</v>
          </cell>
          <cell r="BK13">
            <v>23240744</v>
          </cell>
          <cell r="BL13">
            <v>2416775</v>
          </cell>
          <cell r="BM13">
            <v>47903477</v>
          </cell>
          <cell r="BN13">
            <v>773717455</v>
          </cell>
          <cell r="BO13">
            <v>10394288779</v>
          </cell>
          <cell r="BP13">
            <v>2096301966</v>
          </cell>
          <cell r="BQ13">
            <v>483598162</v>
          </cell>
          <cell r="BR13">
            <v>21819710</v>
          </cell>
          <cell r="BS13">
            <v>0</v>
          </cell>
          <cell r="BT13">
            <v>0</v>
          </cell>
          <cell r="BU13">
            <v>41904631</v>
          </cell>
          <cell r="BV13">
            <v>33026908</v>
          </cell>
          <cell r="BW13">
            <v>196080035</v>
          </cell>
          <cell r="BX13">
            <v>566089844</v>
          </cell>
          <cell r="BY13">
            <v>11405248</v>
          </cell>
          <cell r="BZ13">
            <v>40297691</v>
          </cell>
          <cell r="CA13">
            <v>76656154</v>
          </cell>
          <cell r="CB13">
            <v>33192384</v>
          </cell>
          <cell r="CC13">
            <v>19119713</v>
          </cell>
          <cell r="CD13">
            <v>19119713</v>
          </cell>
          <cell r="CE13">
            <v>72506328</v>
          </cell>
          <cell r="CF13">
            <v>1016976499</v>
          </cell>
          <cell r="CG13">
            <v>7353100</v>
          </cell>
          <cell r="CH13">
            <v>969080</v>
          </cell>
          <cell r="CI13">
            <v>590801002</v>
          </cell>
          <cell r="CJ13">
            <v>16170071</v>
          </cell>
          <cell r="CK13">
            <v>54510730</v>
          </cell>
          <cell r="CL13">
            <v>6288486</v>
          </cell>
          <cell r="CM13">
            <v>37947642</v>
          </cell>
          <cell r="CN13">
            <v>81677787</v>
          </cell>
          <cell r="CO13">
            <v>130833044</v>
          </cell>
          <cell r="CP13">
            <v>15106771</v>
          </cell>
          <cell r="CQ13">
            <v>49991340</v>
          </cell>
          <cell r="CR13">
            <v>1391298</v>
          </cell>
          <cell r="CS13">
            <v>202663531</v>
          </cell>
          <cell r="CT13">
            <v>246181635</v>
          </cell>
          <cell r="CU13">
            <v>54348888</v>
          </cell>
          <cell r="CV13">
            <v>6937729.0499999998</v>
          </cell>
          <cell r="CW13">
            <v>5477498</v>
          </cell>
          <cell r="CX13">
            <v>141594633</v>
          </cell>
          <cell r="CY13">
            <v>202303885</v>
          </cell>
          <cell r="CZ13">
            <v>2423566</v>
          </cell>
          <cell r="DA13">
            <v>8653045</v>
          </cell>
          <cell r="DB13">
            <v>455632029</v>
          </cell>
          <cell r="DC13">
            <v>2479436</v>
          </cell>
          <cell r="DD13">
            <v>67478908</v>
          </cell>
          <cell r="DE13">
            <v>103741523</v>
          </cell>
          <cell r="DF13">
            <v>462418641</v>
          </cell>
          <cell r="DG13">
            <v>52977587</v>
          </cell>
          <cell r="DH13">
            <v>36108028</v>
          </cell>
          <cell r="DI13">
            <v>8066678</v>
          </cell>
          <cell r="DJ13">
            <v>15179594</v>
          </cell>
          <cell r="DK13">
            <v>261526769</v>
          </cell>
          <cell r="DL13">
            <v>15554117</v>
          </cell>
          <cell r="DM13">
            <v>7672817</v>
          </cell>
          <cell r="DN13">
            <v>61520962</v>
          </cell>
          <cell r="DO13">
            <v>40034495</v>
          </cell>
          <cell r="DP13">
            <v>12608076</v>
          </cell>
          <cell r="DQ13">
            <v>22508963</v>
          </cell>
          <cell r="DR13">
            <v>330786047</v>
          </cell>
          <cell r="DS13">
            <v>30381415</v>
          </cell>
          <cell r="DT13">
            <v>0</v>
          </cell>
          <cell r="DU13">
            <v>349256043</v>
          </cell>
          <cell r="DV13">
            <v>8900000</v>
          </cell>
          <cell r="DW13">
            <v>7242606</v>
          </cell>
          <cell r="DX13">
            <v>224075302</v>
          </cell>
          <cell r="DY13">
            <v>47467955</v>
          </cell>
          <cell r="DZ13">
            <v>9462285</v>
          </cell>
          <cell r="EA13">
            <v>19157157</v>
          </cell>
          <cell r="EB13">
            <v>7379748</v>
          </cell>
          <cell r="EC13">
            <v>24601402</v>
          </cell>
          <cell r="ED13">
            <v>24601402</v>
          </cell>
          <cell r="EE13">
            <v>6663156</v>
          </cell>
          <cell r="EF13">
            <v>14445397</v>
          </cell>
          <cell r="EG13">
            <v>2309270</v>
          </cell>
          <cell r="EH13">
            <v>397981054</v>
          </cell>
          <cell r="EI13">
            <v>20328716</v>
          </cell>
          <cell r="EJ13">
            <v>39172771</v>
          </cell>
          <cell r="EK13">
            <v>267454908</v>
          </cell>
          <cell r="EL13">
            <v>2974662</v>
          </cell>
          <cell r="EM13">
            <v>30194941</v>
          </cell>
          <cell r="EN13">
            <v>10554600</v>
          </cell>
          <cell r="EO13">
            <v>8984603</v>
          </cell>
          <cell r="EP13">
            <v>14186142</v>
          </cell>
          <cell r="EQ13">
            <v>22282858</v>
          </cell>
          <cell r="ER13">
            <v>5494064</v>
          </cell>
          <cell r="ES13">
            <v>62589492</v>
          </cell>
          <cell r="ET13">
            <v>346437218</v>
          </cell>
          <cell r="EU13">
            <v>47192694</v>
          </cell>
          <cell r="EV13">
            <v>5425980618</v>
          </cell>
          <cell r="EW13">
            <v>589838561</v>
          </cell>
          <cell r="EX13">
            <v>14856335</v>
          </cell>
          <cell r="EY13">
            <v>5363554</v>
          </cell>
          <cell r="EZ13">
            <v>62262991</v>
          </cell>
          <cell r="FA13">
            <v>350843183</v>
          </cell>
          <cell r="FB13">
            <v>149207905</v>
          </cell>
          <cell r="FC13">
            <v>9884892</v>
          </cell>
          <cell r="FD13">
            <v>23934041</v>
          </cell>
          <cell r="FE13">
            <v>23934041</v>
          </cell>
          <cell r="FF13">
            <v>43567593</v>
          </cell>
          <cell r="FG13">
            <v>26771747</v>
          </cell>
          <cell r="FH13">
            <v>14008136</v>
          </cell>
          <cell r="FI13">
            <v>3291153</v>
          </cell>
          <cell r="FJ13">
            <v>256900793</v>
          </cell>
          <cell r="FK13">
            <v>34554202</v>
          </cell>
          <cell r="FL13">
            <v>11484878</v>
          </cell>
          <cell r="FM13">
            <v>99143565.599999994</v>
          </cell>
          <cell r="FN13">
            <v>5808020</v>
          </cell>
          <cell r="FO13">
            <v>3585350</v>
          </cell>
        </row>
        <row r="14">
          <cell r="A14" t="str">
            <v>kWh - Other</v>
          </cell>
          <cell r="B14" t="str">
            <v>YVO</v>
          </cell>
          <cell r="C14">
            <v>2000</v>
          </cell>
          <cell r="D14">
            <v>2745625</v>
          </cell>
          <cell r="E14">
            <v>38334090</v>
          </cell>
          <cell r="F14">
            <v>28740069</v>
          </cell>
          <cell r="G14">
            <v>145276609</v>
          </cell>
          <cell r="H14">
            <v>496268110</v>
          </cell>
          <cell r="I14">
            <v>447555180</v>
          </cell>
          <cell r="J14">
            <v>49383632</v>
          </cell>
          <cell r="K14">
            <v>52260528</v>
          </cell>
          <cell r="L14">
            <v>591987000</v>
          </cell>
          <cell r="M14">
            <v>22658222</v>
          </cell>
          <cell r="N14">
            <v>3511015</v>
          </cell>
          <cell r="O14">
            <v>4382784</v>
          </cell>
          <cell r="P14">
            <v>1039976020</v>
          </cell>
          <cell r="Q14">
            <v>1012718215</v>
          </cell>
          <cell r="R14">
            <v>178332414</v>
          </cell>
          <cell r="S14">
            <v>6966849.4500000011</v>
          </cell>
          <cell r="T14">
            <v>3968396</v>
          </cell>
          <cell r="U14">
            <v>6508505</v>
          </cell>
          <cell r="V14">
            <v>127581971.09999999</v>
          </cell>
          <cell r="W14">
            <v>15809269</v>
          </cell>
          <cell r="X14">
            <v>638378340</v>
          </cell>
          <cell r="Y14">
            <v>16459248</v>
          </cell>
          <cell r="Z14">
            <v>16250063</v>
          </cell>
          <cell r="AA14">
            <v>42734125</v>
          </cell>
          <cell r="AB14">
            <v>1680778</v>
          </cell>
          <cell r="AC14">
            <v>219910658</v>
          </cell>
          <cell r="AD14">
            <v>9237208</v>
          </cell>
          <cell r="AE14">
            <v>754620</v>
          </cell>
          <cell r="AF14">
            <v>3607873</v>
          </cell>
          <cell r="AG14">
            <v>100642150</v>
          </cell>
          <cell r="AH14">
            <v>8975457</v>
          </cell>
          <cell r="AI14">
            <v>5577889638</v>
          </cell>
          <cell r="AJ14">
            <v>-585777579</v>
          </cell>
          <cell r="AK14">
            <v>75872301</v>
          </cell>
          <cell r="AL14">
            <v>19303935</v>
          </cell>
          <cell r="AM14">
            <v>4644995</v>
          </cell>
          <cell r="AN14">
            <v>153086908.5</v>
          </cell>
          <cell r="AO14">
            <v>362027993</v>
          </cell>
          <cell r="AP14">
            <v>40888878</v>
          </cell>
          <cell r="AQ14">
            <v>3072578</v>
          </cell>
          <cell r="AR14">
            <v>43509473</v>
          </cell>
          <cell r="AS14">
            <v>144102010</v>
          </cell>
          <cell r="AT14">
            <v>490532488.89999998</v>
          </cell>
          <cell r="AU14">
            <v>60505702</v>
          </cell>
          <cell r="AV14">
            <v>12481801</v>
          </cell>
          <cell r="AW14">
            <v>1110234083</v>
          </cell>
          <cell r="AX14">
            <v>29333710</v>
          </cell>
          <cell r="AY14">
            <v>47069447</v>
          </cell>
          <cell r="AZ14">
            <v>-1343260495</v>
          </cell>
          <cell r="BA14">
            <v>5757168484</v>
          </cell>
          <cell r="BB14">
            <v>49933478</v>
          </cell>
          <cell r="BC14">
            <v>150322176</v>
          </cell>
          <cell r="BD14">
            <v>79343627</v>
          </cell>
          <cell r="BE14">
            <v>13263289</v>
          </cell>
          <cell r="BF14">
            <v>241800</v>
          </cell>
          <cell r="BG14">
            <v>24186469</v>
          </cell>
          <cell r="BH14">
            <v>8573334</v>
          </cell>
          <cell r="BI14">
            <v>8573334</v>
          </cell>
          <cell r="BJ14">
            <v>2054241</v>
          </cell>
          <cell r="BK14">
            <v>41883467</v>
          </cell>
          <cell r="BL14">
            <v>646807</v>
          </cell>
          <cell r="BM14">
            <v>151809082</v>
          </cell>
          <cell r="BN14">
            <v>2226238193</v>
          </cell>
          <cell r="BO14">
            <v>5640077578</v>
          </cell>
          <cell r="BP14">
            <v>4909702750</v>
          </cell>
          <cell r="BQ14">
            <v>1891486216</v>
          </cell>
          <cell r="BR14">
            <v>98588177</v>
          </cell>
          <cell r="BS14">
            <v>0</v>
          </cell>
          <cell r="BT14" t="e">
            <v>#VALUE!</v>
          </cell>
          <cell r="BU14">
            <v>70793919</v>
          </cell>
          <cell r="BV14">
            <v>22750706</v>
          </cell>
          <cell r="BW14">
            <v>503402951</v>
          </cell>
          <cell r="BX14">
            <v>1305115466</v>
          </cell>
          <cell r="BY14">
            <v>17054373</v>
          </cell>
          <cell r="BZ14">
            <v>117256494</v>
          </cell>
          <cell r="CA14">
            <v>132303030</v>
          </cell>
          <cell r="CB14">
            <v>20505887</v>
          </cell>
          <cell r="CC14">
            <v>40772538.600000001</v>
          </cell>
          <cell r="CD14">
            <v>40772538.600000001</v>
          </cell>
          <cell r="CE14">
            <v>92949530</v>
          </cell>
          <cell r="CF14">
            <v>2082499547</v>
          </cell>
          <cell r="CG14">
            <v>5457166</v>
          </cell>
          <cell r="CH14">
            <v>757804</v>
          </cell>
          <cell r="CI14">
            <v>1302328320</v>
          </cell>
          <cell r="CJ14">
            <v>16511983</v>
          </cell>
          <cell r="CK14">
            <v>118721912</v>
          </cell>
          <cell r="CL14">
            <v>28351894</v>
          </cell>
          <cell r="CM14">
            <v>147040423</v>
          </cell>
          <cell r="CN14">
            <v>-64559894</v>
          </cell>
          <cell r="CO14">
            <v>398087577</v>
          </cell>
          <cell r="CP14">
            <v>-11232334</v>
          </cell>
          <cell r="CQ14">
            <v>102992689</v>
          </cell>
          <cell r="CR14">
            <v>2074249</v>
          </cell>
          <cell r="CS14">
            <v>383228370</v>
          </cell>
          <cell r="CT14">
            <v>488326332</v>
          </cell>
          <cell r="CU14">
            <v>93923824</v>
          </cell>
          <cell r="CV14">
            <v>5961183.3700000001</v>
          </cell>
          <cell r="CW14">
            <v>16015607</v>
          </cell>
          <cell r="CX14">
            <v>188087814</v>
          </cell>
          <cell r="CY14">
            <v>363905520</v>
          </cell>
          <cell r="CZ14">
            <v>7443907</v>
          </cell>
          <cell r="DA14">
            <v>9044181</v>
          </cell>
          <cell r="DB14">
            <v>1492938599</v>
          </cell>
          <cell r="DC14">
            <v>1682415</v>
          </cell>
          <cell r="DD14">
            <v>146583256</v>
          </cell>
          <cell r="DE14">
            <v>202181971</v>
          </cell>
          <cell r="DF14">
            <v>703036920</v>
          </cell>
          <cell r="DG14">
            <v>99830990</v>
          </cell>
          <cell r="DH14">
            <v>44160397</v>
          </cell>
          <cell r="DI14">
            <v>-8066678</v>
          </cell>
          <cell r="DJ14">
            <v>25155809</v>
          </cell>
          <cell r="DK14">
            <v>453551567</v>
          </cell>
          <cell r="DL14">
            <v>28012109</v>
          </cell>
          <cell r="DM14">
            <v>25680684</v>
          </cell>
          <cell r="DN14">
            <v>128294359</v>
          </cell>
          <cell r="DO14">
            <v>158624423</v>
          </cell>
          <cell r="DP14">
            <v>25404469</v>
          </cell>
          <cell r="DQ14">
            <v>57723244</v>
          </cell>
          <cell r="DR14">
            <v>352215681</v>
          </cell>
          <cell r="DS14">
            <v>62580177</v>
          </cell>
          <cell r="DT14">
            <v>0</v>
          </cell>
          <cell r="DU14">
            <v>573542536</v>
          </cell>
          <cell r="DV14">
            <v>13530800</v>
          </cell>
          <cell r="DW14">
            <v>4363552</v>
          </cell>
          <cell r="DX14">
            <v>732709201</v>
          </cell>
          <cell r="DY14">
            <v>34943774</v>
          </cell>
          <cell r="DZ14">
            <v>7155660</v>
          </cell>
          <cell r="EA14">
            <v>26182709</v>
          </cell>
          <cell r="EB14">
            <v>11654584</v>
          </cell>
          <cell r="EC14">
            <v>37623896</v>
          </cell>
          <cell r="ED14">
            <v>37623896</v>
          </cell>
          <cell r="EE14">
            <v>11148199</v>
          </cell>
          <cell r="EF14">
            <v>26985000</v>
          </cell>
          <cell r="EG14">
            <v>9835488.9000000004</v>
          </cell>
          <cell r="EH14">
            <v>1024026574</v>
          </cell>
          <cell r="EI14">
            <v>67436877</v>
          </cell>
          <cell r="EJ14">
            <v>303588021</v>
          </cell>
          <cell r="EK14">
            <v>393654395</v>
          </cell>
          <cell r="EL14">
            <v>3437093</v>
          </cell>
          <cell r="EM14">
            <v>10205302</v>
          </cell>
          <cell r="EN14">
            <v>8866522</v>
          </cell>
          <cell r="EO14">
            <v>10891324</v>
          </cell>
          <cell r="EP14">
            <v>18717614</v>
          </cell>
          <cell r="EQ14">
            <v>19224028</v>
          </cell>
          <cell r="ER14">
            <v>6472246</v>
          </cell>
          <cell r="ES14">
            <v>145358892</v>
          </cell>
          <cell r="ET14">
            <v>657905203</v>
          </cell>
          <cell r="EU14">
            <v>165089040</v>
          </cell>
          <cell r="EV14">
            <v>19996301622</v>
          </cell>
          <cell r="EW14">
            <v>761474153</v>
          </cell>
          <cell r="EX14">
            <v>21692682</v>
          </cell>
          <cell r="EY14">
            <v>7566449</v>
          </cell>
          <cell r="EZ14">
            <v>26994489</v>
          </cell>
          <cell r="FA14">
            <v>785512310</v>
          </cell>
          <cell r="FB14">
            <v>359113874</v>
          </cell>
          <cell r="FC14">
            <v>3311482</v>
          </cell>
          <cell r="FD14">
            <v>54733746</v>
          </cell>
          <cell r="FE14">
            <v>54733746</v>
          </cell>
          <cell r="FF14">
            <v>35587676</v>
          </cell>
          <cell r="FG14">
            <v>28761923</v>
          </cell>
          <cell r="FH14">
            <v>40855560</v>
          </cell>
          <cell r="FI14">
            <v>4242036</v>
          </cell>
          <cell r="FJ14">
            <v>633781060</v>
          </cell>
          <cell r="FK14">
            <v>59749870</v>
          </cell>
          <cell r="FL14">
            <v>19139729</v>
          </cell>
          <cell r="FM14">
            <v>289923832.79999995</v>
          </cell>
          <cell r="FN14">
            <v>16563432</v>
          </cell>
          <cell r="FO14">
            <v>2897230</v>
          </cell>
        </row>
        <row r="15">
          <cell r="A15" t="str">
            <v>kW</v>
          </cell>
          <cell r="B15" t="str">
            <v>YD</v>
          </cell>
          <cell r="C15">
            <v>2000</v>
          </cell>
          <cell r="D15">
            <v>2248.6799999999998</v>
          </cell>
          <cell r="E15">
            <v>53527.6</v>
          </cell>
          <cell r="F15">
            <v>70770</v>
          </cell>
          <cell r="G15">
            <v>228695</v>
          </cell>
          <cell r="H15">
            <v>759979</v>
          </cell>
          <cell r="I15">
            <v>682429</v>
          </cell>
          <cell r="J15">
            <v>72029</v>
          </cell>
          <cell r="K15">
            <v>92854</v>
          </cell>
          <cell r="L15">
            <v>851501600</v>
          </cell>
          <cell r="M15">
            <v>1484</v>
          </cell>
          <cell r="N15">
            <v>2060</v>
          </cell>
          <cell r="O15">
            <v>6534</v>
          </cell>
          <cell r="P15">
            <v>1733720</v>
          </cell>
          <cell r="Q15">
            <v>2347772</v>
          </cell>
          <cell r="R15">
            <v>327655</v>
          </cell>
          <cell r="S15">
            <v>10373.549999999999</v>
          </cell>
          <cell r="T15">
            <v>2919.6</v>
          </cell>
          <cell r="U15">
            <v>12608.2</v>
          </cell>
          <cell r="V15">
            <v>233051.46</v>
          </cell>
          <cell r="W15">
            <v>16857.099999999999</v>
          </cell>
          <cell r="X15">
            <v>1281831</v>
          </cell>
          <cell r="Y15">
            <v>20650.5</v>
          </cell>
          <cell r="Z15">
            <v>42536.9</v>
          </cell>
          <cell r="AA15">
            <v>103164</v>
          </cell>
          <cell r="AB15">
            <v>1071</v>
          </cell>
          <cell r="AC15">
            <v>357218</v>
          </cell>
          <cell r="AD15">
            <v>6507</v>
          </cell>
          <cell r="AE15">
            <v>0</v>
          </cell>
          <cell r="AF15">
            <v>1830</v>
          </cell>
          <cell r="AG15">
            <v>167426</v>
          </cell>
          <cell r="AH15">
            <v>21406.1</v>
          </cell>
          <cell r="AI15">
            <v>9750977</v>
          </cell>
          <cell r="AJ15">
            <v>0</v>
          </cell>
          <cell r="AK15">
            <v>160737.70000000001</v>
          </cell>
          <cell r="AL15">
            <v>21558</v>
          </cell>
          <cell r="AM15">
            <v>5248</v>
          </cell>
          <cell r="AN15">
            <v>315285.90000000002</v>
          </cell>
          <cell r="AO15">
            <v>660866</v>
          </cell>
          <cell r="AP15">
            <v>58122</v>
          </cell>
          <cell r="AQ15">
            <v>2662</v>
          </cell>
          <cell r="AR15">
            <v>52454</v>
          </cell>
          <cell r="AS15">
            <v>251568.9</v>
          </cell>
          <cell r="AT15">
            <v>912278.85</v>
          </cell>
          <cell r="AU15">
            <v>81850</v>
          </cell>
          <cell r="AV15">
            <v>16094</v>
          </cell>
          <cell r="AW15">
            <v>2400351</v>
          </cell>
          <cell r="AX15">
            <v>64309</v>
          </cell>
          <cell r="AY15">
            <v>115200</v>
          </cell>
          <cell r="AZ15">
            <v>423054.2</v>
          </cell>
          <cell r="BA15">
            <v>10854252</v>
          </cell>
          <cell r="BB15">
            <v>79492</v>
          </cell>
          <cell r="BC15">
            <v>228461</v>
          </cell>
          <cell r="BD15">
            <v>137220.9</v>
          </cell>
          <cell r="BE15">
            <v>31913</v>
          </cell>
          <cell r="BF15">
            <v>216.1</v>
          </cell>
          <cell r="BG15">
            <v>23641</v>
          </cell>
          <cell r="BH15">
            <v>6282</v>
          </cell>
          <cell r="BI15">
            <v>6282</v>
          </cell>
          <cell r="BJ15">
            <v>1047</v>
          </cell>
          <cell r="BK15">
            <v>65565</v>
          </cell>
          <cell r="BL15">
            <v>190</v>
          </cell>
          <cell r="BM15">
            <v>228461</v>
          </cell>
          <cell r="BN15">
            <v>6960748</v>
          </cell>
          <cell r="BO15">
            <v>30899500</v>
          </cell>
          <cell r="BP15">
            <v>7249934</v>
          </cell>
          <cell r="BQ15">
            <v>3392713</v>
          </cell>
          <cell r="BR15">
            <v>213131.8</v>
          </cell>
          <cell r="BS15">
            <v>0</v>
          </cell>
          <cell r="BT15" t="str">
            <v>unknown</v>
          </cell>
          <cell r="BU15">
            <v>84781</v>
          </cell>
          <cell r="BV15">
            <v>34886</v>
          </cell>
          <cell r="BW15">
            <v>734581</v>
          </cell>
          <cell r="BX15">
            <v>2080678</v>
          </cell>
          <cell r="BY15">
            <v>21704</v>
          </cell>
          <cell r="BZ15">
            <v>181072</v>
          </cell>
          <cell r="CA15">
            <v>236776</v>
          </cell>
          <cell r="CB15">
            <v>30866</v>
          </cell>
          <cell r="CC15">
            <v>59984.800000000003</v>
          </cell>
          <cell r="CD15">
            <v>0</v>
          </cell>
          <cell r="CE15">
            <v>0</v>
          </cell>
          <cell r="CF15">
            <v>3373970</v>
          </cell>
          <cell r="CG15">
            <v>621</v>
          </cell>
          <cell r="CH15">
            <v>169</v>
          </cell>
          <cell r="CI15">
            <v>2735388</v>
          </cell>
          <cell r="CJ15">
            <v>16085</v>
          </cell>
          <cell r="CK15">
            <v>173232642</v>
          </cell>
          <cell r="CL15">
            <v>4896233</v>
          </cell>
          <cell r="CM15">
            <v>25081628</v>
          </cell>
          <cell r="CN15">
            <v>0</v>
          </cell>
          <cell r="CO15">
            <v>673078</v>
          </cell>
          <cell r="CP15">
            <v>11165</v>
          </cell>
          <cell r="CQ15">
            <v>198434</v>
          </cell>
          <cell r="CR15">
            <v>6831</v>
          </cell>
          <cell r="CS15">
            <v>485229</v>
          </cell>
          <cell r="CT15">
            <v>711010</v>
          </cell>
          <cell r="CU15" t="str">
            <v>n/a</v>
          </cell>
          <cell r="CV15">
            <v>7406.03</v>
          </cell>
          <cell r="CW15">
            <v>20808.8</v>
          </cell>
          <cell r="CX15">
            <v>425134</v>
          </cell>
          <cell r="CY15">
            <v>847129</v>
          </cell>
          <cell r="CZ15">
            <v>18587</v>
          </cell>
          <cell r="DA15">
            <v>17278</v>
          </cell>
          <cell r="DB15">
            <v>3066607</v>
          </cell>
          <cell r="DC15">
            <v>0</v>
          </cell>
          <cell r="DD15">
            <v>221268</v>
          </cell>
          <cell r="DE15">
            <v>463490</v>
          </cell>
          <cell r="DF15">
            <v>2674123</v>
          </cell>
          <cell r="DG15">
            <v>130758</v>
          </cell>
          <cell r="DH15">
            <v>45033</v>
          </cell>
          <cell r="DI15">
            <v>0</v>
          </cell>
          <cell r="DJ15">
            <v>46599</v>
          </cell>
          <cell r="DK15">
            <v>667105</v>
          </cell>
          <cell r="DL15">
            <v>32672</v>
          </cell>
          <cell r="DM15">
            <v>35800.559999999998</v>
          </cell>
          <cell r="DN15">
            <v>255861.4</v>
          </cell>
          <cell r="DO15">
            <v>250830</v>
          </cell>
          <cell r="DP15">
            <v>35322.5</v>
          </cell>
          <cell r="DQ15">
            <v>88656.48</v>
          </cell>
          <cell r="DR15">
            <v>682466</v>
          </cell>
          <cell r="DS15">
            <v>91635</v>
          </cell>
          <cell r="DT15">
            <v>0</v>
          </cell>
          <cell r="DU15">
            <v>1048339</v>
          </cell>
          <cell r="DV15">
            <v>19000</v>
          </cell>
          <cell r="DW15">
            <v>2846</v>
          </cell>
          <cell r="DX15">
            <v>543961.69999999995</v>
          </cell>
          <cell r="DY15">
            <v>33286</v>
          </cell>
          <cell r="DZ15">
            <v>4934</v>
          </cell>
          <cell r="EA15">
            <v>27680</v>
          </cell>
          <cell r="EB15">
            <v>13276</v>
          </cell>
          <cell r="EC15">
            <v>54489</v>
          </cell>
          <cell r="ED15">
            <v>54489</v>
          </cell>
          <cell r="EE15">
            <v>18813</v>
          </cell>
          <cell r="EF15">
            <v>52580</v>
          </cell>
          <cell r="EG15">
            <v>18663.96</v>
          </cell>
          <cell r="EH15">
            <v>1647013</v>
          </cell>
          <cell r="EI15">
            <v>145244</v>
          </cell>
          <cell r="EJ15">
            <v>391214.09</v>
          </cell>
          <cell r="EK15">
            <v>882236</v>
          </cell>
          <cell r="EL15">
            <v>2024</v>
          </cell>
          <cell r="EM15">
            <v>6859</v>
          </cell>
          <cell r="EN15">
            <v>11067</v>
          </cell>
          <cell r="EO15">
            <v>20506</v>
          </cell>
          <cell r="EP15">
            <v>48227.5</v>
          </cell>
          <cell r="EQ15">
            <v>34936.78</v>
          </cell>
          <cell r="ER15">
            <v>11743212</v>
          </cell>
          <cell r="ES15">
            <v>263212</v>
          </cell>
          <cell r="ET15">
            <v>1148334</v>
          </cell>
          <cell r="EU15">
            <v>365098</v>
          </cell>
          <cell r="EV15">
            <v>25936966</v>
          </cell>
          <cell r="EW15">
            <v>1262408.49</v>
          </cell>
          <cell r="EX15">
            <v>37792</v>
          </cell>
          <cell r="EY15">
            <v>9061.17</v>
          </cell>
          <cell r="EZ15">
            <v>25394.3</v>
          </cell>
          <cell r="FA15">
            <v>1253652</v>
          </cell>
          <cell r="FB15">
            <v>945259</v>
          </cell>
          <cell r="FC15">
            <v>783</v>
          </cell>
          <cell r="FD15">
            <v>66793.58</v>
          </cell>
          <cell r="FE15">
            <v>66793.58</v>
          </cell>
          <cell r="FF15">
            <v>0</v>
          </cell>
          <cell r="FG15">
            <v>62590</v>
          </cell>
          <cell r="FH15">
            <v>77046</v>
          </cell>
          <cell r="FI15">
            <v>1535</v>
          </cell>
          <cell r="FJ15">
            <v>965296</v>
          </cell>
          <cell r="FK15">
            <v>86699.5</v>
          </cell>
          <cell r="FL15">
            <v>29016</v>
          </cell>
          <cell r="FM15">
            <v>531014</v>
          </cell>
          <cell r="FN15">
            <v>33320.800000000003</v>
          </cell>
          <cell r="FO15">
            <v>586</v>
          </cell>
        </row>
        <row r="16">
          <cell r="A16" t="str">
            <v>kW - Residential</v>
          </cell>
          <cell r="B16" t="str">
            <v>YDR</v>
          </cell>
          <cell r="C16">
            <v>2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6000000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n/a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31.2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130190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5161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 t="str">
            <v>not applicable</v>
          </cell>
          <cell r="CJ16">
            <v>0</v>
          </cell>
          <cell r="CK16">
            <v>5451073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3132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964094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 t="str">
            <v>n/a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 t="str">
            <v>NIL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</row>
        <row r="17">
          <cell r="A17" t="str">
            <v>kW - Other</v>
          </cell>
          <cell r="B17" t="str">
            <v>YDO</v>
          </cell>
          <cell r="C17">
            <v>2000</v>
          </cell>
          <cell r="D17">
            <v>2248.6799999999998</v>
          </cell>
          <cell r="E17">
            <v>53527.6</v>
          </cell>
          <cell r="F17">
            <v>70770</v>
          </cell>
          <cell r="G17">
            <v>228695</v>
          </cell>
          <cell r="H17">
            <v>759979</v>
          </cell>
          <cell r="I17">
            <v>682429</v>
          </cell>
          <cell r="J17">
            <v>72029</v>
          </cell>
          <cell r="K17">
            <v>92854</v>
          </cell>
          <cell r="L17">
            <v>591501600</v>
          </cell>
          <cell r="M17">
            <v>1484</v>
          </cell>
          <cell r="N17">
            <v>2060</v>
          </cell>
          <cell r="O17">
            <v>6534</v>
          </cell>
          <cell r="P17">
            <v>1733720</v>
          </cell>
          <cell r="Q17">
            <v>2347772</v>
          </cell>
          <cell r="R17">
            <v>327655</v>
          </cell>
          <cell r="S17">
            <v>10373.549999999999</v>
          </cell>
          <cell r="T17">
            <v>2919.6</v>
          </cell>
          <cell r="U17">
            <v>12608.2</v>
          </cell>
          <cell r="V17">
            <v>233051.46</v>
          </cell>
          <cell r="W17">
            <v>16857.099999999999</v>
          </cell>
          <cell r="X17">
            <v>1281831</v>
          </cell>
          <cell r="Y17">
            <v>20650.5</v>
          </cell>
          <cell r="Z17">
            <v>42536.9</v>
          </cell>
          <cell r="AA17">
            <v>103164</v>
          </cell>
          <cell r="AB17">
            <v>1071</v>
          </cell>
          <cell r="AC17">
            <v>357218</v>
          </cell>
          <cell r="AD17">
            <v>6507</v>
          </cell>
          <cell r="AE17">
            <v>0</v>
          </cell>
          <cell r="AF17">
            <v>1830</v>
          </cell>
          <cell r="AG17">
            <v>167426</v>
          </cell>
          <cell r="AH17">
            <v>21406.1</v>
          </cell>
          <cell r="AI17">
            <v>9750977</v>
          </cell>
          <cell r="AJ17" t="e">
            <v>#VALUE!</v>
          </cell>
          <cell r="AK17">
            <v>160737.70000000001</v>
          </cell>
          <cell r="AL17">
            <v>21558</v>
          </cell>
          <cell r="AM17">
            <v>5248</v>
          </cell>
          <cell r="AN17">
            <v>315285.90000000002</v>
          </cell>
          <cell r="AO17">
            <v>660866</v>
          </cell>
          <cell r="AP17">
            <v>58122</v>
          </cell>
          <cell r="AQ17">
            <v>2662</v>
          </cell>
          <cell r="AR17">
            <v>52454</v>
          </cell>
          <cell r="AS17">
            <v>251568.9</v>
          </cell>
          <cell r="AT17">
            <v>912278.85</v>
          </cell>
          <cell r="AU17">
            <v>81850</v>
          </cell>
          <cell r="AV17">
            <v>16094</v>
          </cell>
          <cell r="AW17">
            <v>2400351</v>
          </cell>
          <cell r="AX17">
            <v>64309</v>
          </cell>
          <cell r="AY17">
            <v>115200</v>
          </cell>
          <cell r="AZ17">
            <v>423023</v>
          </cell>
          <cell r="BA17">
            <v>10854252</v>
          </cell>
          <cell r="BB17">
            <v>79492</v>
          </cell>
          <cell r="BC17">
            <v>228461</v>
          </cell>
          <cell r="BD17">
            <v>137220.9</v>
          </cell>
          <cell r="BE17">
            <v>31913</v>
          </cell>
          <cell r="BF17">
            <v>216.1</v>
          </cell>
          <cell r="BG17">
            <v>23641</v>
          </cell>
          <cell r="BH17">
            <v>6282</v>
          </cell>
          <cell r="BI17">
            <v>6282</v>
          </cell>
          <cell r="BJ17">
            <v>1047</v>
          </cell>
          <cell r="BK17">
            <v>65565</v>
          </cell>
          <cell r="BL17">
            <v>190</v>
          </cell>
          <cell r="BM17">
            <v>228461</v>
          </cell>
          <cell r="BN17">
            <v>6960748</v>
          </cell>
          <cell r="BO17">
            <v>29597600</v>
          </cell>
          <cell r="BP17">
            <v>7249934</v>
          </cell>
          <cell r="BQ17">
            <v>3392713</v>
          </cell>
          <cell r="BR17">
            <v>213131.8</v>
          </cell>
          <cell r="BS17">
            <v>0</v>
          </cell>
          <cell r="BT17" t="e">
            <v>#VALUE!</v>
          </cell>
          <cell r="BU17">
            <v>84781</v>
          </cell>
          <cell r="BV17">
            <v>34886</v>
          </cell>
          <cell r="BW17">
            <v>734581</v>
          </cell>
          <cell r="BX17">
            <v>2080678</v>
          </cell>
          <cell r="BY17">
            <v>21704</v>
          </cell>
          <cell r="BZ17">
            <v>181072</v>
          </cell>
          <cell r="CA17">
            <v>236776</v>
          </cell>
          <cell r="CB17">
            <v>30866</v>
          </cell>
          <cell r="CC17">
            <v>59984.800000000003</v>
          </cell>
          <cell r="CD17">
            <v>-51610</v>
          </cell>
          <cell r="CE17">
            <v>0</v>
          </cell>
          <cell r="CF17">
            <v>3373970</v>
          </cell>
          <cell r="CG17">
            <v>621</v>
          </cell>
          <cell r="CH17">
            <v>169</v>
          </cell>
          <cell r="CI17" t="e">
            <v>#VALUE!</v>
          </cell>
          <cell r="CJ17">
            <v>16085</v>
          </cell>
          <cell r="CK17">
            <v>118721912</v>
          </cell>
          <cell r="CL17">
            <v>4896233</v>
          </cell>
          <cell r="CM17">
            <v>25081628</v>
          </cell>
          <cell r="CN17">
            <v>0</v>
          </cell>
          <cell r="CO17">
            <v>673078</v>
          </cell>
          <cell r="CP17">
            <v>11165</v>
          </cell>
          <cell r="CQ17">
            <v>198434</v>
          </cell>
          <cell r="CR17">
            <v>3699</v>
          </cell>
          <cell r="CS17">
            <v>485229</v>
          </cell>
          <cell r="CT17">
            <v>711010</v>
          </cell>
          <cell r="CU17" t="e">
            <v>#VALUE!</v>
          </cell>
          <cell r="CV17">
            <v>7406.03</v>
          </cell>
          <cell r="CW17">
            <v>20808.8</v>
          </cell>
          <cell r="CX17">
            <v>425134</v>
          </cell>
          <cell r="CY17">
            <v>847129</v>
          </cell>
          <cell r="CZ17">
            <v>18587</v>
          </cell>
          <cell r="DA17">
            <v>17278</v>
          </cell>
          <cell r="DB17">
            <v>3066607</v>
          </cell>
          <cell r="DC17">
            <v>0</v>
          </cell>
          <cell r="DD17">
            <v>221268</v>
          </cell>
          <cell r="DE17">
            <v>463490</v>
          </cell>
          <cell r="DF17">
            <v>1710029</v>
          </cell>
          <cell r="DG17">
            <v>130758</v>
          </cell>
          <cell r="DH17">
            <v>45033</v>
          </cell>
          <cell r="DI17">
            <v>0</v>
          </cell>
          <cell r="DJ17">
            <v>46599</v>
          </cell>
          <cell r="DK17">
            <v>667105</v>
          </cell>
          <cell r="DL17">
            <v>32672</v>
          </cell>
          <cell r="DM17">
            <v>35800.559999999998</v>
          </cell>
          <cell r="DN17">
            <v>255861.4</v>
          </cell>
          <cell r="DO17">
            <v>250830</v>
          </cell>
          <cell r="DP17">
            <v>35322.5</v>
          </cell>
          <cell r="DQ17">
            <v>88656.48</v>
          </cell>
          <cell r="DR17">
            <v>682466</v>
          </cell>
          <cell r="DS17">
            <v>91635</v>
          </cell>
          <cell r="DT17">
            <v>0</v>
          </cell>
          <cell r="DU17" t="e">
            <v>#VALUE!</v>
          </cell>
          <cell r="DV17">
            <v>19000</v>
          </cell>
          <cell r="DW17">
            <v>2846</v>
          </cell>
          <cell r="DX17">
            <v>543961.69999999995</v>
          </cell>
          <cell r="DY17">
            <v>33286</v>
          </cell>
          <cell r="DZ17">
            <v>4934</v>
          </cell>
          <cell r="EA17">
            <v>27680</v>
          </cell>
          <cell r="EB17">
            <v>13276</v>
          </cell>
          <cell r="EC17">
            <v>54489</v>
          </cell>
          <cell r="ED17">
            <v>54489</v>
          </cell>
          <cell r="EE17">
            <v>18813</v>
          </cell>
          <cell r="EF17">
            <v>52580</v>
          </cell>
          <cell r="EG17">
            <v>18663.96</v>
          </cell>
          <cell r="EH17">
            <v>1647013</v>
          </cell>
          <cell r="EI17">
            <v>145244</v>
          </cell>
          <cell r="EJ17">
            <v>391214.09</v>
          </cell>
          <cell r="EK17">
            <v>882236</v>
          </cell>
          <cell r="EL17">
            <v>2024</v>
          </cell>
          <cell r="EM17">
            <v>6859</v>
          </cell>
          <cell r="EN17">
            <v>11067</v>
          </cell>
          <cell r="EO17">
            <v>20506</v>
          </cell>
          <cell r="EP17">
            <v>48227.5</v>
          </cell>
          <cell r="EQ17">
            <v>34936.78</v>
          </cell>
          <cell r="ER17">
            <v>11743212</v>
          </cell>
          <cell r="ES17">
            <v>263212</v>
          </cell>
          <cell r="ET17">
            <v>1148334</v>
          </cell>
          <cell r="EU17">
            <v>365098</v>
          </cell>
          <cell r="EV17">
            <v>25936966</v>
          </cell>
          <cell r="EW17">
            <v>1262408.49</v>
          </cell>
          <cell r="EX17">
            <v>37792</v>
          </cell>
          <cell r="EY17">
            <v>9061.17</v>
          </cell>
          <cell r="EZ17">
            <v>25394.3</v>
          </cell>
          <cell r="FA17" t="e">
            <v>#VALUE!</v>
          </cell>
          <cell r="FB17">
            <v>945259</v>
          </cell>
          <cell r="FC17">
            <v>783</v>
          </cell>
          <cell r="FD17">
            <v>66793.58</v>
          </cell>
          <cell r="FE17">
            <v>66793.58</v>
          </cell>
          <cell r="FF17">
            <v>0</v>
          </cell>
          <cell r="FG17">
            <v>62590</v>
          </cell>
          <cell r="FH17">
            <v>77046</v>
          </cell>
          <cell r="FI17">
            <v>1535</v>
          </cell>
          <cell r="FJ17">
            <v>965296</v>
          </cell>
          <cell r="FK17">
            <v>86699.5</v>
          </cell>
          <cell r="FL17">
            <v>29016</v>
          </cell>
          <cell r="FM17">
            <v>531014</v>
          </cell>
          <cell r="FN17">
            <v>33320.800000000003</v>
          </cell>
          <cell r="FO17">
            <v>586</v>
          </cell>
        </row>
        <row r="18">
          <cell r="A18" t="str">
            <v>Total service area</v>
          </cell>
          <cell r="B18" t="str">
            <v>AREA</v>
          </cell>
          <cell r="C18">
            <v>2000</v>
          </cell>
          <cell r="D18">
            <v>2.09</v>
          </cell>
          <cell r="E18">
            <v>380.25</v>
          </cell>
          <cell r="F18">
            <v>5.85</v>
          </cell>
          <cell r="G18">
            <v>374</v>
          </cell>
          <cell r="H18">
            <v>77.5</v>
          </cell>
          <cell r="I18">
            <v>29.2</v>
          </cell>
          <cell r="J18">
            <v>50.4</v>
          </cell>
          <cell r="K18">
            <v>11</v>
          </cell>
          <cell r="L18">
            <v>74.430000000000007</v>
          </cell>
          <cell r="M18">
            <v>403.5</v>
          </cell>
          <cell r="N18">
            <v>2</v>
          </cell>
          <cell r="O18">
            <v>3.1</v>
          </cell>
          <cell r="P18">
            <v>188</v>
          </cell>
          <cell r="Q18">
            <v>301.39999999999998</v>
          </cell>
          <cell r="R18">
            <v>184</v>
          </cell>
          <cell r="S18">
            <v>9</v>
          </cell>
          <cell r="T18">
            <v>4</v>
          </cell>
          <cell r="U18">
            <v>10.1</v>
          </cell>
          <cell r="V18">
            <v>10.77</v>
          </cell>
          <cell r="W18">
            <v>2</v>
          </cell>
          <cell r="X18">
            <v>70</v>
          </cell>
          <cell r="Y18">
            <v>27</v>
          </cell>
          <cell r="Z18">
            <v>4.78</v>
          </cell>
          <cell r="AA18">
            <v>3</v>
          </cell>
          <cell r="AB18">
            <v>5.23</v>
          </cell>
          <cell r="AC18">
            <v>57.8</v>
          </cell>
          <cell r="AD18">
            <v>5</v>
          </cell>
          <cell r="AE18">
            <v>3</v>
          </cell>
          <cell r="AF18">
            <v>2</v>
          </cell>
          <cell r="AG18">
            <v>21.26</v>
          </cell>
          <cell r="AH18">
            <v>3.2</v>
          </cell>
          <cell r="AI18">
            <v>287</v>
          </cell>
          <cell r="AJ18">
            <v>121</v>
          </cell>
          <cell r="AK18">
            <v>46.96</v>
          </cell>
          <cell r="AL18">
            <v>92</v>
          </cell>
          <cell r="AM18">
            <v>96</v>
          </cell>
          <cell r="AN18">
            <v>104.56</v>
          </cell>
          <cell r="AO18">
            <v>18.899999999999999</v>
          </cell>
          <cell r="AP18">
            <v>26.5</v>
          </cell>
          <cell r="AQ18">
            <v>1.5</v>
          </cell>
          <cell r="AR18">
            <v>217</v>
          </cell>
          <cell r="AS18">
            <v>14400</v>
          </cell>
          <cell r="AT18">
            <v>402.5</v>
          </cell>
          <cell r="AU18">
            <v>68.12</v>
          </cell>
          <cell r="AV18">
            <v>68.12</v>
          </cell>
          <cell r="AW18">
            <v>89</v>
          </cell>
          <cell r="AX18">
            <v>1275</v>
          </cell>
          <cell r="AY18">
            <v>638</v>
          </cell>
          <cell r="AZ18">
            <v>284.7</v>
          </cell>
          <cell r="BA18">
            <v>331</v>
          </cell>
          <cell r="BB18">
            <v>6.3</v>
          </cell>
          <cell r="BC18">
            <v>8.6</v>
          </cell>
          <cell r="BD18">
            <v>93.48</v>
          </cell>
          <cell r="BE18">
            <v>2</v>
          </cell>
          <cell r="BF18">
            <v>2</v>
          </cell>
          <cell r="BG18">
            <v>19.5</v>
          </cell>
          <cell r="BH18">
            <v>9.76</v>
          </cell>
          <cell r="BI18">
            <v>9.76</v>
          </cell>
          <cell r="BJ18">
            <v>9.76</v>
          </cell>
          <cell r="BK18">
            <v>11</v>
          </cell>
          <cell r="BL18" t="str">
            <v>not available</v>
          </cell>
          <cell r="BM18">
            <v>8.6</v>
          </cell>
          <cell r="BN18">
            <v>295</v>
          </cell>
          <cell r="BO18">
            <v>650000</v>
          </cell>
          <cell r="BP18">
            <v>1004</v>
          </cell>
          <cell r="BQ18">
            <v>260</v>
          </cell>
          <cell r="BR18">
            <v>9.77</v>
          </cell>
          <cell r="BS18">
            <v>292</v>
          </cell>
          <cell r="BT18">
            <v>3.5</v>
          </cell>
          <cell r="BU18">
            <v>24.8</v>
          </cell>
          <cell r="BV18">
            <v>6</v>
          </cell>
          <cell r="BW18">
            <v>31.62</v>
          </cell>
          <cell r="BX18">
            <v>388.5</v>
          </cell>
          <cell r="BY18">
            <v>0</v>
          </cell>
          <cell r="BZ18">
            <v>27.56</v>
          </cell>
          <cell r="CA18">
            <v>77.400000000000006</v>
          </cell>
          <cell r="CB18">
            <v>66</v>
          </cell>
          <cell r="CC18">
            <v>18</v>
          </cell>
          <cell r="CD18">
            <v>18</v>
          </cell>
          <cell r="CE18">
            <v>189.8</v>
          </cell>
          <cell r="CF18">
            <v>421.5</v>
          </cell>
          <cell r="CG18">
            <v>3.02</v>
          </cell>
          <cell r="CH18">
            <v>1.1000000000000001</v>
          </cell>
          <cell r="CI18">
            <v>212</v>
          </cell>
          <cell r="CJ18">
            <v>8</v>
          </cell>
          <cell r="CK18">
            <v>43.96</v>
          </cell>
          <cell r="CL18">
            <v>20</v>
          </cell>
          <cell r="CM18">
            <v>20</v>
          </cell>
          <cell r="CN18">
            <v>3.34</v>
          </cell>
          <cell r="CO18">
            <v>381</v>
          </cell>
          <cell r="CP18">
            <v>8.8000000000000007</v>
          </cell>
          <cell r="CQ18">
            <v>274.5</v>
          </cell>
          <cell r="CR18">
            <v>4</v>
          </cell>
          <cell r="CS18">
            <v>41</v>
          </cell>
          <cell r="CT18" t="str">
            <v>250 km</v>
          </cell>
          <cell r="CU18">
            <v>124.54</v>
          </cell>
          <cell r="CV18">
            <v>2.5</v>
          </cell>
          <cell r="CW18">
            <v>0</v>
          </cell>
          <cell r="CX18">
            <v>693</v>
          </cell>
          <cell r="CY18">
            <v>330</v>
          </cell>
          <cell r="CZ18">
            <v>5.5</v>
          </cell>
          <cell r="DA18">
            <v>7.02</v>
          </cell>
          <cell r="DB18">
            <v>143</v>
          </cell>
          <cell r="DC18">
            <v>7.64</v>
          </cell>
          <cell r="DD18">
            <v>15.5</v>
          </cell>
          <cell r="DE18">
            <v>27</v>
          </cell>
          <cell r="DF18">
            <v>150.16999999999999</v>
          </cell>
          <cell r="DG18">
            <v>25.9</v>
          </cell>
          <cell r="DH18">
            <v>15</v>
          </cell>
          <cell r="DI18">
            <v>3.64</v>
          </cell>
          <cell r="DJ18">
            <v>567.84</v>
          </cell>
          <cell r="DK18">
            <v>61.38</v>
          </cell>
          <cell r="DL18">
            <v>10</v>
          </cell>
          <cell r="DM18">
            <v>3.52</v>
          </cell>
          <cell r="DN18">
            <v>115</v>
          </cell>
          <cell r="DO18">
            <v>15</v>
          </cell>
          <cell r="DP18">
            <v>5</v>
          </cell>
          <cell r="DQ18">
            <v>22.33</v>
          </cell>
          <cell r="DR18">
            <v>342</v>
          </cell>
          <cell r="DS18">
            <v>13</v>
          </cell>
          <cell r="DT18">
            <v>0</v>
          </cell>
          <cell r="DU18">
            <v>102</v>
          </cell>
          <cell r="DV18">
            <v>18.7</v>
          </cell>
          <cell r="DW18">
            <v>4</v>
          </cell>
          <cell r="DX18">
            <v>178.14</v>
          </cell>
          <cell r="DY18">
            <v>13.23</v>
          </cell>
          <cell r="DZ18">
            <v>5</v>
          </cell>
          <cell r="EA18">
            <v>3.6</v>
          </cell>
          <cell r="EB18">
            <v>3</v>
          </cell>
          <cell r="EC18">
            <v>536</v>
          </cell>
          <cell r="ED18">
            <v>536</v>
          </cell>
          <cell r="EE18">
            <v>536</v>
          </cell>
          <cell r="EF18">
            <v>7.2</v>
          </cell>
          <cell r="EG18">
            <v>3.32</v>
          </cell>
          <cell r="EH18">
            <v>95</v>
          </cell>
          <cell r="EI18">
            <v>12</v>
          </cell>
          <cell r="EJ18">
            <v>31</v>
          </cell>
          <cell r="EK18">
            <v>391</v>
          </cell>
          <cell r="EL18">
            <v>3.4</v>
          </cell>
          <cell r="EM18">
            <v>47</v>
          </cell>
          <cell r="EN18">
            <v>6.2</v>
          </cell>
          <cell r="EO18">
            <v>6.4</v>
          </cell>
          <cell r="EP18">
            <v>11.26</v>
          </cell>
          <cell r="EQ18">
            <v>9.3000000000000007</v>
          </cell>
          <cell r="ER18">
            <v>4.5599999999999996</v>
          </cell>
          <cell r="ES18">
            <v>83.62</v>
          </cell>
          <cell r="ET18">
            <v>381.15</v>
          </cell>
          <cell r="EU18">
            <v>9.1</v>
          </cell>
          <cell r="EV18">
            <v>650</v>
          </cell>
          <cell r="EW18">
            <v>362.28</v>
          </cell>
          <cell r="EX18">
            <v>6.26</v>
          </cell>
          <cell r="EY18">
            <v>2.2000000000000002</v>
          </cell>
          <cell r="EZ18">
            <v>61</v>
          </cell>
          <cell r="FA18">
            <v>656</v>
          </cell>
          <cell r="FB18">
            <v>81.23</v>
          </cell>
          <cell r="FC18">
            <v>4</v>
          </cell>
          <cell r="FD18">
            <v>14</v>
          </cell>
          <cell r="FE18">
            <v>14</v>
          </cell>
          <cell r="FF18">
            <v>374.4</v>
          </cell>
          <cell r="FG18">
            <v>6</v>
          </cell>
          <cell r="FH18">
            <v>705</v>
          </cell>
          <cell r="FI18">
            <v>2.5</v>
          </cell>
          <cell r="FJ18">
            <v>147.25</v>
          </cell>
          <cell r="FK18">
            <v>3</v>
          </cell>
          <cell r="FL18">
            <v>2.71</v>
          </cell>
          <cell r="FM18">
            <v>31.1</v>
          </cell>
          <cell r="FN18">
            <v>7.7</v>
          </cell>
          <cell r="FO18">
            <v>3</v>
          </cell>
        </row>
        <row r="19">
          <cell r="A19" t="str">
            <v>Urban service area</v>
          </cell>
          <cell r="B19" t="str">
            <v>AREAURB</v>
          </cell>
          <cell r="C19">
            <v>2000</v>
          </cell>
          <cell r="D19">
            <v>2.09</v>
          </cell>
          <cell r="E19">
            <v>380.25</v>
          </cell>
          <cell r="F19">
            <v>5.85</v>
          </cell>
          <cell r="G19">
            <v>363</v>
          </cell>
          <cell r="H19">
            <v>77.5</v>
          </cell>
          <cell r="I19">
            <v>29.2</v>
          </cell>
          <cell r="J19">
            <v>13.3</v>
          </cell>
          <cell r="K19">
            <v>11</v>
          </cell>
          <cell r="L19">
            <v>74.430000000000007</v>
          </cell>
          <cell r="M19">
            <v>11.5</v>
          </cell>
          <cell r="N19">
            <v>2</v>
          </cell>
          <cell r="O19">
            <v>0.8</v>
          </cell>
          <cell r="P19">
            <v>188</v>
          </cell>
          <cell r="Q19">
            <v>235</v>
          </cell>
          <cell r="R19">
            <v>56</v>
          </cell>
          <cell r="S19">
            <v>9</v>
          </cell>
          <cell r="T19">
            <v>4</v>
          </cell>
          <cell r="U19">
            <v>10.1</v>
          </cell>
          <cell r="V19">
            <v>10.77</v>
          </cell>
          <cell r="W19">
            <v>2</v>
          </cell>
          <cell r="X19">
            <v>70</v>
          </cell>
          <cell r="Y19">
            <v>27</v>
          </cell>
          <cell r="Z19">
            <v>4.78</v>
          </cell>
          <cell r="AA19">
            <v>3</v>
          </cell>
          <cell r="AB19">
            <v>5.23</v>
          </cell>
          <cell r="AC19">
            <v>57.8</v>
          </cell>
          <cell r="AD19">
            <v>5</v>
          </cell>
          <cell r="AE19">
            <v>3</v>
          </cell>
          <cell r="AF19">
            <v>2</v>
          </cell>
          <cell r="AG19">
            <v>21.26</v>
          </cell>
          <cell r="AH19">
            <v>3.2</v>
          </cell>
          <cell r="AI19">
            <v>287</v>
          </cell>
          <cell r="AJ19">
            <v>121</v>
          </cell>
          <cell r="AK19">
            <v>46.96</v>
          </cell>
          <cell r="AL19">
            <v>19</v>
          </cell>
          <cell r="AM19">
            <v>23</v>
          </cell>
          <cell r="AN19">
            <v>66.56</v>
          </cell>
          <cell r="AO19">
            <v>18.899999999999999</v>
          </cell>
          <cell r="AP19">
            <v>0</v>
          </cell>
          <cell r="AQ19">
            <v>1.5</v>
          </cell>
          <cell r="AR19">
            <v>10</v>
          </cell>
          <cell r="AS19">
            <v>0</v>
          </cell>
          <cell r="AT19" t="str">
            <v>n/a</v>
          </cell>
          <cell r="AU19">
            <v>22.7</v>
          </cell>
          <cell r="AV19">
            <v>22.7</v>
          </cell>
          <cell r="AW19">
            <v>89</v>
          </cell>
          <cell r="AX19">
            <v>50</v>
          </cell>
          <cell r="AY19">
            <v>30</v>
          </cell>
          <cell r="AZ19">
            <v>26.9</v>
          </cell>
          <cell r="BA19">
            <v>243</v>
          </cell>
          <cell r="BB19">
            <v>6.3</v>
          </cell>
          <cell r="BC19">
            <v>8.6</v>
          </cell>
          <cell r="BD19">
            <v>88.33</v>
          </cell>
          <cell r="BE19">
            <v>2</v>
          </cell>
          <cell r="BF19">
            <v>2</v>
          </cell>
          <cell r="BG19">
            <v>5.0999999999999996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 t="str">
            <v>not available</v>
          </cell>
          <cell r="BM19">
            <v>8.6</v>
          </cell>
          <cell r="BN19">
            <v>295</v>
          </cell>
          <cell r="BO19">
            <v>0</v>
          </cell>
          <cell r="BP19">
            <v>400</v>
          </cell>
          <cell r="BQ19">
            <v>176</v>
          </cell>
          <cell r="BR19">
            <v>9.77</v>
          </cell>
          <cell r="BS19">
            <v>58</v>
          </cell>
          <cell r="BT19">
            <v>3.5</v>
          </cell>
          <cell r="BU19">
            <v>24.8</v>
          </cell>
          <cell r="BV19">
            <v>0</v>
          </cell>
          <cell r="BW19">
            <v>31.62</v>
          </cell>
          <cell r="BX19" t="str">
            <v>n/a</v>
          </cell>
          <cell r="BY19">
            <v>2.93</v>
          </cell>
          <cell r="BZ19">
            <v>27.56</v>
          </cell>
          <cell r="CA19">
            <v>20.399999999999999</v>
          </cell>
          <cell r="CB19">
            <v>28</v>
          </cell>
          <cell r="CC19">
            <v>18</v>
          </cell>
          <cell r="CD19">
            <v>18</v>
          </cell>
          <cell r="CE19">
            <v>0</v>
          </cell>
          <cell r="CF19">
            <v>163</v>
          </cell>
          <cell r="CG19">
            <v>3.02</v>
          </cell>
          <cell r="CH19">
            <v>0.3</v>
          </cell>
          <cell r="CI19">
            <v>127</v>
          </cell>
          <cell r="CJ19">
            <v>8</v>
          </cell>
          <cell r="CK19">
            <v>16.32</v>
          </cell>
          <cell r="CL19">
            <v>20</v>
          </cell>
          <cell r="CM19">
            <v>20</v>
          </cell>
          <cell r="CN19">
            <v>3.34</v>
          </cell>
          <cell r="CO19">
            <v>17.5</v>
          </cell>
          <cell r="CP19">
            <v>8.8000000000000007</v>
          </cell>
          <cell r="CQ19">
            <v>274.5</v>
          </cell>
          <cell r="CR19">
            <v>0</v>
          </cell>
          <cell r="CS19">
            <v>41</v>
          </cell>
          <cell r="CT19" t="str">
            <v>80 km</v>
          </cell>
          <cell r="CU19">
            <v>13.74</v>
          </cell>
          <cell r="CV19">
            <v>3</v>
          </cell>
          <cell r="CW19">
            <v>0</v>
          </cell>
          <cell r="CX19">
            <v>44</v>
          </cell>
          <cell r="CY19">
            <v>51</v>
          </cell>
          <cell r="CZ19">
            <v>5.5</v>
          </cell>
          <cell r="DA19">
            <v>7.02</v>
          </cell>
          <cell r="DB19">
            <v>108</v>
          </cell>
          <cell r="DC19">
            <v>7.64</v>
          </cell>
          <cell r="DD19">
            <v>15.5</v>
          </cell>
          <cell r="DE19">
            <v>27</v>
          </cell>
          <cell r="DF19">
            <v>71.36</v>
          </cell>
          <cell r="DG19">
            <v>25.9</v>
          </cell>
          <cell r="DH19">
            <v>15</v>
          </cell>
          <cell r="DI19">
            <v>3.64</v>
          </cell>
          <cell r="DJ19">
            <v>0</v>
          </cell>
          <cell r="DK19">
            <v>61.38</v>
          </cell>
          <cell r="DL19">
            <v>10</v>
          </cell>
          <cell r="DM19">
            <v>3.52</v>
          </cell>
          <cell r="DN19">
            <v>28.75</v>
          </cell>
          <cell r="DO19">
            <v>15</v>
          </cell>
          <cell r="DP19">
            <v>5</v>
          </cell>
          <cell r="DQ19">
            <v>22.33</v>
          </cell>
          <cell r="DR19">
            <v>58</v>
          </cell>
          <cell r="DS19">
            <v>13</v>
          </cell>
          <cell r="DT19">
            <v>0</v>
          </cell>
          <cell r="DU19">
            <v>102</v>
          </cell>
          <cell r="DV19">
            <v>11.5</v>
          </cell>
          <cell r="DW19">
            <v>4</v>
          </cell>
          <cell r="DX19">
            <v>30.8</v>
          </cell>
          <cell r="DY19">
            <v>13.23</v>
          </cell>
          <cell r="DZ19">
            <v>5</v>
          </cell>
          <cell r="EA19">
            <v>3.6</v>
          </cell>
          <cell r="EB19">
            <v>3</v>
          </cell>
          <cell r="EC19">
            <v>6</v>
          </cell>
          <cell r="ED19">
            <v>6</v>
          </cell>
          <cell r="EE19">
            <v>6</v>
          </cell>
          <cell r="EF19">
            <v>0</v>
          </cell>
          <cell r="EG19">
            <v>3.32</v>
          </cell>
          <cell r="EH19">
            <v>68</v>
          </cell>
          <cell r="EI19">
            <v>12</v>
          </cell>
          <cell r="EJ19">
            <v>31</v>
          </cell>
          <cell r="EK19" t="str">
            <v>n/a</v>
          </cell>
          <cell r="EL19">
            <v>0.9</v>
          </cell>
          <cell r="EM19">
            <v>25</v>
          </cell>
          <cell r="EN19">
            <v>6.2</v>
          </cell>
          <cell r="EO19">
            <v>6.4</v>
          </cell>
          <cell r="EP19">
            <v>11.26</v>
          </cell>
          <cell r="EQ19">
            <v>9.3000000000000007</v>
          </cell>
          <cell r="ER19">
            <v>4.5599999999999996</v>
          </cell>
          <cell r="ES19">
            <v>15.17</v>
          </cell>
          <cell r="ET19">
            <v>55</v>
          </cell>
          <cell r="EU19">
            <v>8.1</v>
          </cell>
          <cell r="EV19">
            <v>650</v>
          </cell>
          <cell r="EW19">
            <v>187.28</v>
          </cell>
          <cell r="EX19">
            <v>6.26</v>
          </cell>
          <cell r="EY19">
            <v>2.2000000000000002</v>
          </cell>
          <cell r="EZ19">
            <v>53</v>
          </cell>
          <cell r="FA19">
            <v>66</v>
          </cell>
          <cell r="FB19">
            <v>81.23</v>
          </cell>
          <cell r="FC19">
            <v>4</v>
          </cell>
          <cell r="FD19">
            <v>14</v>
          </cell>
          <cell r="FE19">
            <v>14</v>
          </cell>
          <cell r="FF19">
            <v>0</v>
          </cell>
          <cell r="FG19">
            <v>6</v>
          </cell>
          <cell r="FH19">
            <v>7.5</v>
          </cell>
          <cell r="FI19">
            <v>2.5</v>
          </cell>
          <cell r="FJ19">
            <v>71.209999999999994</v>
          </cell>
          <cell r="FK19">
            <v>3</v>
          </cell>
          <cell r="FL19">
            <v>2.71</v>
          </cell>
          <cell r="FM19">
            <v>31.1</v>
          </cell>
          <cell r="FN19">
            <v>7.7</v>
          </cell>
          <cell r="FO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00</v>
          </cell>
          <cell r="D20">
            <v>0</v>
          </cell>
          <cell r="E20">
            <v>0</v>
          </cell>
          <cell r="F20">
            <v>0</v>
          </cell>
          <cell r="G20">
            <v>89</v>
          </cell>
          <cell r="H20">
            <v>77.5</v>
          </cell>
          <cell r="I20">
            <v>0</v>
          </cell>
          <cell r="J20">
            <v>37.1</v>
          </cell>
          <cell r="K20">
            <v>0</v>
          </cell>
          <cell r="L20">
            <v>0</v>
          </cell>
          <cell r="M20">
            <v>392</v>
          </cell>
          <cell r="N20">
            <v>0</v>
          </cell>
          <cell r="O20">
            <v>2.2999999999999998</v>
          </cell>
          <cell r="P20">
            <v>0</v>
          </cell>
          <cell r="Q20">
            <v>66.400000000000006</v>
          </cell>
          <cell r="R20">
            <v>12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243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 t="str">
            <v>n/a</v>
          </cell>
          <cell r="AK20">
            <v>0</v>
          </cell>
          <cell r="AL20">
            <v>73</v>
          </cell>
          <cell r="AM20">
            <v>73</v>
          </cell>
          <cell r="AN20">
            <v>38</v>
          </cell>
          <cell r="AO20">
            <v>0</v>
          </cell>
          <cell r="AP20">
            <v>0</v>
          </cell>
          <cell r="AQ20">
            <v>0</v>
          </cell>
          <cell r="AR20">
            <v>207</v>
          </cell>
          <cell r="AS20">
            <v>0</v>
          </cell>
          <cell r="AT20" t="str">
            <v>n/a</v>
          </cell>
          <cell r="AU20">
            <v>45.42</v>
          </cell>
          <cell r="AV20">
            <v>45.42</v>
          </cell>
          <cell r="AW20">
            <v>0</v>
          </cell>
          <cell r="AX20">
            <v>1225</v>
          </cell>
          <cell r="AY20">
            <v>608</v>
          </cell>
          <cell r="AZ20">
            <v>257.8</v>
          </cell>
          <cell r="BA20">
            <v>88</v>
          </cell>
          <cell r="BB20">
            <v>0</v>
          </cell>
          <cell r="BC20">
            <v>0</v>
          </cell>
          <cell r="BD20">
            <v>5.15</v>
          </cell>
          <cell r="BE20">
            <v>0</v>
          </cell>
          <cell r="BF20">
            <v>0</v>
          </cell>
          <cell r="BG20">
            <v>14.3</v>
          </cell>
          <cell r="BH20">
            <v>0</v>
          </cell>
          <cell r="BI20">
            <v>0</v>
          </cell>
          <cell r="BJ20">
            <v>0</v>
          </cell>
          <cell r="BK20">
            <v>11</v>
          </cell>
          <cell r="BL20" t="str">
            <v>not available</v>
          </cell>
          <cell r="BM20">
            <v>0</v>
          </cell>
          <cell r="BN20">
            <v>0</v>
          </cell>
          <cell r="BO20">
            <v>650000</v>
          </cell>
          <cell r="BP20">
            <v>604</v>
          </cell>
          <cell r="BQ20">
            <v>84</v>
          </cell>
          <cell r="BR20">
            <v>0</v>
          </cell>
          <cell r="BS20">
            <v>23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 t="str">
            <v>n/a</v>
          </cell>
          <cell r="BY20">
            <v>0</v>
          </cell>
          <cell r="BZ20">
            <v>0</v>
          </cell>
          <cell r="CA20">
            <v>57</v>
          </cell>
          <cell r="CB20">
            <v>38</v>
          </cell>
          <cell r="CC20">
            <v>0</v>
          </cell>
          <cell r="CD20">
            <v>0</v>
          </cell>
          <cell r="CE20">
            <v>0</v>
          </cell>
          <cell r="CF20">
            <v>258.5</v>
          </cell>
          <cell r="CG20">
            <v>0</v>
          </cell>
          <cell r="CH20">
            <v>0.8</v>
          </cell>
          <cell r="CI20">
            <v>85</v>
          </cell>
          <cell r="CJ20">
            <v>0</v>
          </cell>
          <cell r="CK20">
            <v>27.64</v>
          </cell>
          <cell r="CL20">
            <v>0</v>
          </cell>
          <cell r="CM20">
            <v>0</v>
          </cell>
          <cell r="CN20">
            <v>0</v>
          </cell>
          <cell r="CO20">
            <v>363.5</v>
          </cell>
          <cell r="CP20">
            <v>0</v>
          </cell>
          <cell r="CQ20">
            <v>0</v>
          </cell>
          <cell r="CR20">
            <v>4</v>
          </cell>
          <cell r="CS20">
            <v>0</v>
          </cell>
          <cell r="CT20" t="str">
            <v>170 km</v>
          </cell>
          <cell r="CU20">
            <v>110.8</v>
          </cell>
          <cell r="CV20">
            <v>3</v>
          </cell>
          <cell r="CW20">
            <v>0</v>
          </cell>
          <cell r="CX20">
            <v>549</v>
          </cell>
          <cell r="CY20">
            <v>279</v>
          </cell>
          <cell r="CZ20">
            <v>0</v>
          </cell>
          <cell r="DA20">
            <v>0</v>
          </cell>
          <cell r="DB20">
            <v>35</v>
          </cell>
          <cell r="DC20">
            <v>0</v>
          </cell>
          <cell r="DD20">
            <v>0</v>
          </cell>
          <cell r="DE20">
            <v>0</v>
          </cell>
          <cell r="DF20">
            <v>78.81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86.25</v>
          </cell>
          <cell r="DO20">
            <v>0</v>
          </cell>
          <cell r="DP20">
            <v>0</v>
          </cell>
          <cell r="DQ20">
            <v>0</v>
          </cell>
          <cell r="DR20">
            <v>284</v>
          </cell>
          <cell r="DS20">
            <v>0</v>
          </cell>
          <cell r="DT20">
            <v>0</v>
          </cell>
          <cell r="DU20" t="str">
            <v>n/a</v>
          </cell>
          <cell r="DV20">
            <v>7.2</v>
          </cell>
          <cell r="DW20">
            <v>0</v>
          </cell>
          <cell r="DX20">
            <v>147.34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530</v>
          </cell>
          <cell r="ED20">
            <v>530</v>
          </cell>
          <cell r="EE20">
            <v>530</v>
          </cell>
          <cell r="EF20">
            <v>7.2</v>
          </cell>
          <cell r="EG20">
            <v>0</v>
          </cell>
          <cell r="EH20">
            <v>27</v>
          </cell>
          <cell r="EI20">
            <v>0</v>
          </cell>
          <cell r="EJ20">
            <v>0</v>
          </cell>
          <cell r="EK20" t="str">
            <v>n/a</v>
          </cell>
          <cell r="EL20">
            <v>2.5</v>
          </cell>
          <cell r="EM20">
            <v>22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64.45</v>
          </cell>
          <cell r="ET20">
            <v>326.14999999999998</v>
          </cell>
          <cell r="EU20">
            <v>1</v>
          </cell>
          <cell r="EV20">
            <v>0</v>
          </cell>
          <cell r="EW20">
            <v>175</v>
          </cell>
          <cell r="EX20">
            <v>0</v>
          </cell>
          <cell r="EY20">
            <v>0</v>
          </cell>
          <cell r="EZ20">
            <v>8</v>
          </cell>
          <cell r="FA20">
            <v>59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697.5</v>
          </cell>
          <cell r="FI20">
            <v>0</v>
          </cell>
          <cell r="FJ20">
            <v>76.03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0</v>
          </cell>
          <cell r="D21">
            <v>1000</v>
          </cell>
          <cell r="E21">
            <v>3000</v>
          </cell>
          <cell r="F21">
            <v>7018</v>
          </cell>
          <cell r="G21">
            <v>148410</v>
          </cell>
          <cell r="H21">
            <v>105000</v>
          </cell>
          <cell r="I21">
            <v>37083</v>
          </cell>
          <cell r="J21">
            <v>13002</v>
          </cell>
          <cell r="K21">
            <v>15500</v>
          </cell>
          <cell r="L21">
            <v>84764</v>
          </cell>
          <cell r="M21">
            <v>6150</v>
          </cell>
          <cell r="N21">
            <v>1037</v>
          </cell>
          <cell r="O21">
            <v>791</v>
          </cell>
          <cell r="P21">
            <v>160000</v>
          </cell>
          <cell r="Q21">
            <v>119500</v>
          </cell>
          <cell r="R21">
            <v>28300</v>
          </cell>
          <cell r="S21">
            <v>4000</v>
          </cell>
          <cell r="T21">
            <v>1629</v>
          </cell>
          <cell r="U21">
            <v>4131</v>
          </cell>
          <cell r="V21">
            <v>13000</v>
          </cell>
          <cell r="W21">
            <v>3000</v>
          </cell>
          <cell r="X21">
            <v>70000</v>
          </cell>
          <cell r="Y21">
            <v>4500</v>
          </cell>
          <cell r="Z21">
            <v>3100</v>
          </cell>
          <cell r="AA21">
            <v>3500</v>
          </cell>
          <cell r="AB21">
            <v>2000</v>
          </cell>
          <cell r="AC21">
            <v>16000</v>
          </cell>
          <cell r="AD21">
            <v>3600</v>
          </cell>
          <cell r="AE21">
            <v>525</v>
          </cell>
          <cell r="AF21">
            <v>1280</v>
          </cell>
          <cell r="AG21">
            <v>23009</v>
          </cell>
          <cell r="AH21">
            <v>2399</v>
          </cell>
          <cell r="AI21">
            <v>606000</v>
          </cell>
          <cell r="AJ21">
            <v>200000</v>
          </cell>
          <cell r="AK21">
            <v>32042</v>
          </cell>
          <cell r="AL21">
            <v>5500</v>
          </cell>
          <cell r="AM21">
            <v>7138</v>
          </cell>
          <cell r="AN21">
            <v>51553</v>
          </cell>
          <cell r="AO21">
            <v>30000</v>
          </cell>
          <cell r="AP21">
            <v>8790</v>
          </cell>
          <cell r="AQ21">
            <v>1600</v>
          </cell>
          <cell r="AR21">
            <v>10956</v>
          </cell>
          <cell r="AS21">
            <v>0</v>
          </cell>
          <cell r="AT21">
            <v>97200</v>
          </cell>
          <cell r="AU21">
            <v>21500</v>
          </cell>
          <cell r="AV21">
            <v>21500</v>
          </cell>
          <cell r="AW21">
            <v>103253</v>
          </cell>
          <cell r="AX21">
            <v>41000</v>
          </cell>
          <cell r="AY21">
            <v>21500</v>
          </cell>
          <cell r="AZ21">
            <v>47000</v>
          </cell>
          <cell r="BA21">
            <v>422350</v>
          </cell>
          <cell r="BB21">
            <v>6585</v>
          </cell>
          <cell r="BC21">
            <v>10150</v>
          </cell>
          <cell r="BD21">
            <v>6049</v>
          </cell>
          <cell r="BE21">
            <v>1228</v>
          </cell>
          <cell r="BF21">
            <v>120</v>
          </cell>
          <cell r="BG21">
            <v>5018</v>
          </cell>
          <cell r="BH21">
            <v>2433</v>
          </cell>
          <cell r="BI21">
            <v>2433</v>
          </cell>
          <cell r="BJ21">
            <v>2433</v>
          </cell>
          <cell r="BK21">
            <v>6800</v>
          </cell>
          <cell r="BL21" t="str">
            <v>not available</v>
          </cell>
          <cell r="BM21">
            <v>10150</v>
          </cell>
          <cell r="BN21">
            <v>320000</v>
          </cell>
          <cell r="BO21">
            <v>2632000</v>
          </cell>
          <cell r="BP21">
            <v>690144</v>
          </cell>
          <cell r="BQ21">
            <v>190000</v>
          </cell>
          <cell r="BR21">
            <v>10634</v>
          </cell>
          <cell r="BS21">
            <v>26714</v>
          </cell>
          <cell r="BT21">
            <v>4000</v>
          </cell>
          <cell r="BU21">
            <v>11500</v>
          </cell>
          <cell r="BV21">
            <v>6000</v>
          </cell>
          <cell r="BW21">
            <v>57817</v>
          </cell>
          <cell r="BX21">
            <v>202150</v>
          </cell>
          <cell r="BY21">
            <v>2527</v>
          </cell>
          <cell r="BZ21">
            <v>17426</v>
          </cell>
          <cell r="CA21">
            <v>19969</v>
          </cell>
          <cell r="CB21">
            <v>22725</v>
          </cell>
          <cell r="CC21">
            <v>25000</v>
          </cell>
          <cell r="CD21">
            <v>25000</v>
          </cell>
          <cell r="CE21">
            <v>0</v>
          </cell>
          <cell r="CF21">
            <v>334000</v>
          </cell>
          <cell r="CG21">
            <v>1800</v>
          </cell>
          <cell r="CH21">
            <v>294</v>
          </cell>
          <cell r="CI21">
            <v>205000</v>
          </cell>
          <cell r="CJ21">
            <v>4500</v>
          </cell>
          <cell r="CK21">
            <v>14000</v>
          </cell>
          <cell r="CL21">
            <v>6330</v>
          </cell>
          <cell r="CM21">
            <v>6500</v>
          </cell>
          <cell r="CN21">
            <v>2000</v>
          </cell>
          <cell r="CO21">
            <v>34000</v>
          </cell>
          <cell r="CP21">
            <v>5022</v>
          </cell>
          <cell r="CQ21">
            <v>21110</v>
          </cell>
          <cell r="CR21">
            <v>402</v>
          </cell>
          <cell r="CS21">
            <v>68540</v>
          </cell>
          <cell r="CT21">
            <v>78000</v>
          </cell>
          <cell r="CU21">
            <v>13200</v>
          </cell>
          <cell r="CV21">
            <v>2300</v>
          </cell>
          <cell r="CW21" t="str">
            <v>2,000   approx</v>
          </cell>
          <cell r="CX21">
            <v>30800</v>
          </cell>
          <cell r="CY21">
            <v>55000</v>
          </cell>
          <cell r="CZ21">
            <v>6900</v>
          </cell>
          <cell r="DA21">
            <v>4152</v>
          </cell>
          <cell r="DB21">
            <v>142300</v>
          </cell>
          <cell r="DC21">
            <v>800</v>
          </cell>
          <cell r="DD21">
            <v>24325</v>
          </cell>
          <cell r="DE21">
            <v>30000</v>
          </cell>
          <cell r="DF21">
            <v>142000</v>
          </cell>
          <cell r="DG21">
            <v>15500</v>
          </cell>
          <cell r="DH21">
            <v>6500</v>
          </cell>
          <cell r="DI21">
            <v>7000</v>
          </cell>
          <cell r="DJ21">
            <v>39062</v>
          </cell>
          <cell r="DK21">
            <v>74250</v>
          </cell>
          <cell r="DL21">
            <v>4000</v>
          </cell>
          <cell r="DM21">
            <v>2269</v>
          </cell>
          <cell r="DN21">
            <v>18182</v>
          </cell>
          <cell r="DO21">
            <v>12500</v>
          </cell>
          <cell r="DP21">
            <v>3999</v>
          </cell>
          <cell r="DQ21">
            <v>15426</v>
          </cell>
          <cell r="DR21">
            <v>82400</v>
          </cell>
          <cell r="DS21">
            <v>8125</v>
          </cell>
          <cell r="DT21">
            <v>0</v>
          </cell>
          <cell r="DU21">
            <v>128392</v>
          </cell>
          <cell r="DV21">
            <v>9821</v>
          </cell>
          <cell r="DW21">
            <v>1638</v>
          </cell>
          <cell r="DX21">
            <v>73359</v>
          </cell>
          <cell r="DY21">
            <v>10341</v>
          </cell>
          <cell r="DZ21">
            <v>1500</v>
          </cell>
          <cell r="EA21">
            <v>5800</v>
          </cell>
          <cell r="EB21">
            <v>2300</v>
          </cell>
          <cell r="EC21">
            <v>5200</v>
          </cell>
          <cell r="ED21">
            <v>5200</v>
          </cell>
          <cell r="EE21">
            <v>5200</v>
          </cell>
          <cell r="EF21">
            <v>3560</v>
          </cell>
          <cell r="EG21">
            <v>800</v>
          </cell>
          <cell r="EH21">
            <v>135100</v>
          </cell>
          <cell r="EI21">
            <v>5952</v>
          </cell>
          <cell r="EJ21">
            <v>32000</v>
          </cell>
          <cell r="EK21">
            <v>92059</v>
          </cell>
          <cell r="EL21">
            <v>865</v>
          </cell>
          <cell r="EM21">
            <v>4300</v>
          </cell>
          <cell r="EN21">
            <v>2309</v>
          </cell>
          <cell r="EO21">
            <v>1500</v>
          </cell>
          <cell r="EP21">
            <v>10000</v>
          </cell>
          <cell r="EQ21">
            <v>16328</v>
          </cell>
          <cell r="ER21">
            <v>1335</v>
          </cell>
          <cell r="ES21">
            <v>18000</v>
          </cell>
          <cell r="ET21">
            <v>116552</v>
          </cell>
          <cell r="EU21">
            <v>15150</v>
          </cell>
          <cell r="EV21">
            <v>2529280</v>
          </cell>
          <cell r="EW21">
            <v>199264</v>
          </cell>
          <cell r="EX21">
            <v>5252</v>
          </cell>
          <cell r="EY21">
            <v>1750</v>
          </cell>
          <cell r="EZ21">
            <v>16000</v>
          </cell>
          <cell r="FA21">
            <v>114500</v>
          </cell>
          <cell r="FB21">
            <v>48411</v>
          </cell>
          <cell r="FC21">
            <v>2865</v>
          </cell>
          <cell r="FD21">
            <v>6400</v>
          </cell>
          <cell r="FE21">
            <v>6400</v>
          </cell>
          <cell r="FF21">
            <v>0</v>
          </cell>
          <cell r="FG21">
            <v>6675</v>
          </cell>
          <cell r="FH21">
            <v>4000</v>
          </cell>
          <cell r="FI21">
            <v>633</v>
          </cell>
          <cell r="FJ21">
            <v>86000</v>
          </cell>
          <cell r="FK21">
            <v>11200</v>
          </cell>
          <cell r="FL21">
            <v>1486</v>
          </cell>
          <cell r="FM21">
            <v>33000</v>
          </cell>
          <cell r="FN21">
            <v>2908</v>
          </cell>
          <cell r="FO21">
            <v>900</v>
          </cell>
        </row>
        <row r="22">
          <cell r="A22" t="str">
            <v>Municipal population</v>
          </cell>
          <cell r="B22" t="str">
            <v>POPCITY</v>
          </cell>
          <cell r="C22">
            <v>2000</v>
          </cell>
          <cell r="D22">
            <v>1000</v>
          </cell>
          <cell r="E22">
            <v>3000</v>
          </cell>
          <cell r="F22">
            <v>7018</v>
          </cell>
          <cell r="G22">
            <v>161310</v>
          </cell>
          <cell r="H22">
            <v>105000</v>
          </cell>
          <cell r="I22">
            <v>45878</v>
          </cell>
          <cell r="J22">
            <v>21063</v>
          </cell>
          <cell r="K22">
            <v>20500</v>
          </cell>
          <cell r="L22">
            <v>84764</v>
          </cell>
          <cell r="M22">
            <v>11800</v>
          </cell>
          <cell r="N22">
            <v>1037</v>
          </cell>
          <cell r="O22">
            <v>1281</v>
          </cell>
          <cell r="P22">
            <v>160000</v>
          </cell>
          <cell r="Q22">
            <v>119500</v>
          </cell>
          <cell r="R22">
            <v>28300</v>
          </cell>
          <cell r="S22">
            <v>4000</v>
          </cell>
          <cell r="T22">
            <v>1629</v>
          </cell>
          <cell r="U22">
            <v>11500</v>
          </cell>
          <cell r="V22">
            <v>25000</v>
          </cell>
          <cell r="W22">
            <v>3000</v>
          </cell>
          <cell r="X22">
            <v>100000</v>
          </cell>
          <cell r="Y22">
            <v>12500</v>
          </cell>
          <cell r="Z22">
            <v>3100</v>
          </cell>
          <cell r="AA22">
            <v>5500</v>
          </cell>
          <cell r="AB22">
            <v>2000</v>
          </cell>
          <cell r="AC22">
            <v>16000</v>
          </cell>
          <cell r="AD22">
            <v>12500</v>
          </cell>
          <cell r="AE22">
            <v>525</v>
          </cell>
          <cell r="AF22">
            <v>3880</v>
          </cell>
          <cell r="AG22">
            <v>65299</v>
          </cell>
          <cell r="AH22">
            <v>7133</v>
          </cell>
          <cell r="AI22">
            <v>606000</v>
          </cell>
          <cell r="AJ22">
            <v>200000</v>
          </cell>
          <cell r="AK22">
            <v>62569</v>
          </cell>
          <cell r="AL22">
            <v>5500</v>
          </cell>
          <cell r="AM22">
            <v>8700</v>
          </cell>
          <cell r="AN22">
            <v>109225</v>
          </cell>
          <cell r="AO22">
            <v>30000</v>
          </cell>
          <cell r="AP22">
            <v>8790</v>
          </cell>
          <cell r="AQ22">
            <v>1600</v>
          </cell>
          <cell r="AR22">
            <v>26793</v>
          </cell>
          <cell r="AS22">
            <v>0</v>
          </cell>
          <cell r="AT22">
            <v>162000</v>
          </cell>
          <cell r="AU22">
            <v>21500</v>
          </cell>
          <cell r="AV22">
            <v>21500</v>
          </cell>
          <cell r="AW22">
            <v>103253</v>
          </cell>
          <cell r="AX22">
            <v>41000</v>
          </cell>
          <cell r="AY22">
            <v>21500</v>
          </cell>
          <cell r="AZ22" t="str">
            <v>n/a</v>
          </cell>
          <cell r="BA22">
            <v>479500</v>
          </cell>
          <cell r="BB22">
            <v>6585</v>
          </cell>
          <cell r="BC22">
            <v>10150</v>
          </cell>
          <cell r="BD22">
            <v>6049</v>
          </cell>
          <cell r="BE22">
            <v>1228</v>
          </cell>
          <cell r="BF22">
            <v>175</v>
          </cell>
          <cell r="BG22">
            <v>8130</v>
          </cell>
          <cell r="BH22">
            <v>2433</v>
          </cell>
          <cell r="BI22">
            <v>2433</v>
          </cell>
          <cell r="BJ22">
            <v>2433</v>
          </cell>
          <cell r="BK22">
            <v>8000</v>
          </cell>
          <cell r="BL22" t="str">
            <v>not available</v>
          </cell>
          <cell r="BM22">
            <v>10150</v>
          </cell>
          <cell r="BN22">
            <v>320000</v>
          </cell>
          <cell r="BO22">
            <v>2632000</v>
          </cell>
          <cell r="BP22">
            <v>782400</v>
          </cell>
          <cell r="BQ22">
            <v>190000</v>
          </cell>
          <cell r="BR22">
            <v>10865</v>
          </cell>
          <cell r="BS22">
            <v>26714</v>
          </cell>
          <cell r="BT22">
            <v>9500</v>
          </cell>
          <cell r="BU22">
            <v>16500</v>
          </cell>
          <cell r="BV22">
            <v>11050</v>
          </cell>
          <cell r="BW22">
            <v>116325</v>
          </cell>
          <cell r="BX22">
            <v>202150</v>
          </cell>
          <cell r="BY22">
            <v>2500</v>
          </cell>
          <cell r="BZ22">
            <v>17426</v>
          </cell>
          <cell r="CA22">
            <v>32350</v>
          </cell>
          <cell r="CB22">
            <v>22725</v>
          </cell>
          <cell r="CC22">
            <v>42000</v>
          </cell>
          <cell r="CD22">
            <v>42000</v>
          </cell>
          <cell r="CE22">
            <v>0</v>
          </cell>
          <cell r="CF22">
            <v>334000</v>
          </cell>
          <cell r="CG22">
            <v>9152</v>
          </cell>
          <cell r="CH22">
            <v>476</v>
          </cell>
          <cell r="CI22">
            <v>205000</v>
          </cell>
          <cell r="CJ22">
            <v>4500</v>
          </cell>
          <cell r="CK22">
            <v>14000</v>
          </cell>
          <cell r="CL22">
            <v>6877</v>
          </cell>
          <cell r="CM22">
            <v>6877</v>
          </cell>
          <cell r="CN22">
            <v>6062</v>
          </cell>
          <cell r="CO22">
            <v>34000</v>
          </cell>
          <cell r="CP22">
            <v>7379</v>
          </cell>
          <cell r="CQ22">
            <v>27810</v>
          </cell>
          <cell r="CR22">
            <v>402</v>
          </cell>
          <cell r="CS22">
            <v>68540</v>
          </cell>
          <cell r="CT22">
            <v>78000</v>
          </cell>
          <cell r="CU22">
            <v>13200</v>
          </cell>
          <cell r="CV22">
            <v>2462</v>
          </cell>
          <cell r="CW22" t="str">
            <v>2,500   approx</v>
          </cell>
          <cell r="CX22">
            <v>60000</v>
          </cell>
          <cell r="CY22">
            <v>55000</v>
          </cell>
          <cell r="CZ22">
            <v>12000</v>
          </cell>
          <cell r="DA22">
            <v>10226</v>
          </cell>
          <cell r="DB22">
            <v>142300</v>
          </cell>
          <cell r="DC22">
            <v>800</v>
          </cell>
          <cell r="DD22">
            <v>24325</v>
          </cell>
          <cell r="DE22">
            <v>30000</v>
          </cell>
          <cell r="DF22">
            <v>142000</v>
          </cell>
          <cell r="DG22">
            <v>15500</v>
          </cell>
          <cell r="DH22">
            <v>6500</v>
          </cell>
          <cell r="DI22">
            <v>14759</v>
          </cell>
          <cell r="DJ22">
            <v>46821</v>
          </cell>
          <cell r="DK22">
            <v>74250</v>
          </cell>
          <cell r="DL22">
            <v>4000</v>
          </cell>
          <cell r="DM22">
            <v>2269</v>
          </cell>
          <cell r="DN22">
            <v>18182</v>
          </cell>
          <cell r="DO22">
            <v>12500</v>
          </cell>
          <cell r="DP22">
            <v>3999</v>
          </cell>
          <cell r="DQ22">
            <v>15426</v>
          </cell>
          <cell r="DR22">
            <v>79400</v>
          </cell>
          <cell r="DS22">
            <v>8125</v>
          </cell>
          <cell r="DT22">
            <v>0</v>
          </cell>
          <cell r="DU22">
            <v>128392</v>
          </cell>
          <cell r="DV22">
            <v>16603</v>
          </cell>
          <cell r="DW22">
            <v>3200</v>
          </cell>
          <cell r="DX22">
            <v>73359</v>
          </cell>
          <cell r="DY22">
            <v>13017</v>
          </cell>
          <cell r="DZ22">
            <v>1500</v>
          </cell>
          <cell r="EA22">
            <v>19500</v>
          </cell>
          <cell r="EB22">
            <v>2300</v>
          </cell>
          <cell r="EC22">
            <v>4617</v>
          </cell>
          <cell r="ED22">
            <v>4617</v>
          </cell>
          <cell r="EE22">
            <v>4617</v>
          </cell>
          <cell r="EF22">
            <v>10342</v>
          </cell>
          <cell r="EG22">
            <v>7727</v>
          </cell>
          <cell r="EH22">
            <v>135100</v>
          </cell>
          <cell r="EI22">
            <v>5952</v>
          </cell>
          <cell r="EJ22">
            <v>32000</v>
          </cell>
          <cell r="EK22">
            <v>162000</v>
          </cell>
          <cell r="EL22">
            <v>1401</v>
          </cell>
          <cell r="EM22">
            <v>10000</v>
          </cell>
          <cell r="EN22">
            <v>2309</v>
          </cell>
          <cell r="EO22">
            <v>5669</v>
          </cell>
          <cell r="EP22">
            <v>19500</v>
          </cell>
          <cell r="EQ22">
            <v>25000</v>
          </cell>
          <cell r="ER22">
            <v>1335</v>
          </cell>
          <cell r="ES22">
            <v>18000</v>
          </cell>
          <cell r="ET22">
            <v>116152</v>
          </cell>
          <cell r="EU22">
            <v>15000</v>
          </cell>
          <cell r="EV22">
            <v>2529280</v>
          </cell>
          <cell r="EW22">
            <v>246402</v>
          </cell>
          <cell r="EX22">
            <v>9737</v>
          </cell>
          <cell r="EY22">
            <v>4060</v>
          </cell>
          <cell r="EZ22">
            <v>16000</v>
          </cell>
          <cell r="FA22">
            <v>114500</v>
          </cell>
          <cell r="FB22">
            <v>48411</v>
          </cell>
          <cell r="FC22">
            <v>2865</v>
          </cell>
          <cell r="FD22">
            <v>13524</v>
          </cell>
          <cell r="FE22">
            <v>13524</v>
          </cell>
          <cell r="FF22">
            <v>0</v>
          </cell>
          <cell r="FG22">
            <v>13000</v>
          </cell>
          <cell r="FH22">
            <v>8903</v>
          </cell>
          <cell r="FI22">
            <v>633</v>
          </cell>
          <cell r="FJ22">
            <v>86000</v>
          </cell>
          <cell r="FK22">
            <v>21512</v>
          </cell>
          <cell r="FL22">
            <v>3000</v>
          </cell>
          <cell r="FM22">
            <v>33000</v>
          </cell>
          <cell r="FN22">
            <v>8100</v>
          </cell>
          <cell r="FO22">
            <v>9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0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175</v>
          </cell>
          <cell r="I23">
            <v>0</v>
          </cell>
          <cell r="J23">
            <v>5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  <cell r="R23">
            <v>1220</v>
          </cell>
          <cell r="S23">
            <v>0</v>
          </cell>
          <cell r="T23">
            <v>0</v>
          </cell>
          <cell r="U23">
            <v>23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35</v>
          </cell>
          <cell r="AL23">
            <v>65</v>
          </cell>
          <cell r="AM23">
            <v>65</v>
          </cell>
          <cell r="AN23">
            <v>0</v>
          </cell>
          <cell r="AO23">
            <v>0</v>
          </cell>
          <cell r="AP23">
            <v>9</v>
          </cell>
          <cell r="AQ23">
            <v>0</v>
          </cell>
          <cell r="AR23">
            <v>1132</v>
          </cell>
          <cell r="AS23">
            <v>0</v>
          </cell>
          <cell r="AT23">
            <v>171</v>
          </cell>
          <cell r="AU23">
            <v>0</v>
          </cell>
          <cell r="AV23">
            <v>0</v>
          </cell>
          <cell r="AW23">
            <v>0</v>
          </cell>
          <cell r="AX23">
            <v>2000</v>
          </cell>
          <cell r="AY23">
            <v>1120</v>
          </cell>
          <cell r="AZ23" t="str">
            <v>n/a</v>
          </cell>
          <cell r="BA23">
            <v>0</v>
          </cell>
          <cell r="BB23">
            <v>46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15</v>
          </cell>
          <cell r="BI23">
            <v>15</v>
          </cell>
          <cell r="BJ23">
            <v>15</v>
          </cell>
          <cell r="BK23">
            <v>0</v>
          </cell>
          <cell r="BL23" t="str">
            <v>not available</v>
          </cell>
          <cell r="BM23">
            <v>0</v>
          </cell>
          <cell r="BN23" t="str">
            <v>Nil</v>
          </cell>
          <cell r="BO23">
            <v>154404</v>
          </cell>
          <cell r="BP23">
            <v>13</v>
          </cell>
          <cell r="BQ23">
            <v>0</v>
          </cell>
          <cell r="BR23">
            <v>0</v>
          </cell>
          <cell r="BS23">
            <v>1900</v>
          </cell>
          <cell r="BT23">
            <v>0</v>
          </cell>
          <cell r="BU23">
            <v>165</v>
          </cell>
          <cell r="BV23">
            <v>46</v>
          </cell>
          <cell r="BW23">
            <v>0</v>
          </cell>
          <cell r="BX23" t="str">
            <v>n/a</v>
          </cell>
          <cell r="BY23">
            <v>8</v>
          </cell>
          <cell r="BZ23">
            <v>0</v>
          </cell>
          <cell r="CA23">
            <v>5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 t="str">
            <v>N/A</v>
          </cell>
          <cell r="CI23">
            <v>29</v>
          </cell>
          <cell r="CJ23">
            <v>8</v>
          </cell>
          <cell r="CK23">
            <v>0</v>
          </cell>
          <cell r="CL23">
            <v>0</v>
          </cell>
          <cell r="CM23">
            <v>0</v>
          </cell>
          <cell r="CN23" t="str">
            <v>NIL</v>
          </cell>
          <cell r="CO23">
            <v>0</v>
          </cell>
          <cell r="CP23" t="str">
            <v>NIL</v>
          </cell>
          <cell r="CQ23">
            <v>12</v>
          </cell>
          <cell r="CR23">
            <v>0</v>
          </cell>
          <cell r="CS23">
            <v>0</v>
          </cell>
          <cell r="CT23">
            <v>0</v>
          </cell>
          <cell r="CU23">
            <v>5</v>
          </cell>
          <cell r="CV23">
            <v>1</v>
          </cell>
          <cell r="CW23">
            <v>0</v>
          </cell>
          <cell r="CX23">
            <v>0</v>
          </cell>
          <cell r="CY23">
            <v>305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14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328</v>
          </cell>
          <cell r="DO23" t="str">
            <v>n/a</v>
          </cell>
          <cell r="DP23">
            <v>0</v>
          </cell>
          <cell r="DQ23">
            <v>0</v>
          </cell>
          <cell r="DR23">
            <v>100</v>
          </cell>
          <cell r="DS23">
            <v>0</v>
          </cell>
          <cell r="DT23">
            <v>0</v>
          </cell>
          <cell r="DU23" t="str">
            <v>n/a</v>
          </cell>
          <cell r="DV23">
            <v>0</v>
          </cell>
          <cell r="DW23">
            <v>0</v>
          </cell>
          <cell r="DX23">
            <v>30</v>
          </cell>
          <cell r="DY23">
            <v>605</v>
          </cell>
          <cell r="DZ23">
            <v>9</v>
          </cell>
          <cell r="EA23" t="str">
            <v>N/A</v>
          </cell>
          <cell r="EB23">
            <v>0</v>
          </cell>
          <cell r="EC23">
            <v>126</v>
          </cell>
          <cell r="ED23">
            <v>126</v>
          </cell>
          <cell r="EE23">
            <v>126</v>
          </cell>
          <cell r="EF23">
            <v>0</v>
          </cell>
          <cell r="EG23">
            <v>0</v>
          </cell>
          <cell r="EH23">
            <v>58</v>
          </cell>
          <cell r="EI23">
            <v>0</v>
          </cell>
          <cell r="EJ23">
            <v>0</v>
          </cell>
          <cell r="EK23">
            <v>171</v>
          </cell>
          <cell r="EL23" t="str">
            <v>N/A</v>
          </cell>
          <cell r="EM23">
            <v>521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2000</v>
          </cell>
          <cell r="FA23" t="str">
            <v>NIL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>NIL</v>
          </cell>
          <cell r="FM23">
            <v>0</v>
          </cell>
          <cell r="FN23">
            <v>0</v>
          </cell>
          <cell r="F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0</v>
          </cell>
          <cell r="D24">
            <v>1193</v>
          </cell>
          <cell r="E24">
            <v>9210</v>
          </cell>
          <cell r="F24">
            <v>0</v>
          </cell>
          <cell r="G24">
            <v>232100</v>
          </cell>
          <cell r="H24">
            <v>160200</v>
          </cell>
          <cell r="I24">
            <v>97532</v>
          </cell>
          <cell r="J24" t="str">
            <v>N/A</v>
          </cell>
          <cell r="K24">
            <v>19677</v>
          </cell>
          <cell r="L24">
            <v>149269</v>
          </cell>
          <cell r="M24">
            <v>10191.5</v>
          </cell>
          <cell r="N24">
            <v>1914</v>
          </cell>
          <cell r="O24" t="str">
            <v>N/A</v>
          </cell>
          <cell r="P24">
            <v>260000</v>
          </cell>
          <cell r="Q24">
            <v>230193.8</v>
          </cell>
          <cell r="R24">
            <v>48170</v>
          </cell>
          <cell r="S24">
            <v>4608</v>
          </cell>
          <cell r="T24">
            <v>2183</v>
          </cell>
          <cell r="U24">
            <v>0</v>
          </cell>
          <cell r="V24">
            <v>29204.799999999999</v>
          </cell>
          <cell r="W24">
            <v>7934</v>
          </cell>
          <cell r="X24">
            <v>143049</v>
          </cell>
          <cell r="Y24">
            <v>8637.5</v>
          </cell>
          <cell r="Z24">
            <v>5623.8</v>
          </cell>
          <cell r="AA24">
            <v>12745.4</v>
          </cell>
          <cell r="AB24">
            <v>3684.9</v>
          </cell>
          <cell r="AC24">
            <v>52244</v>
          </cell>
          <cell r="AD24">
            <v>5885</v>
          </cell>
          <cell r="AE24">
            <v>710</v>
          </cell>
          <cell r="AF24">
            <v>8165.4</v>
          </cell>
          <cell r="AG24">
            <v>33341.599999999999</v>
          </cell>
          <cell r="AH24">
            <v>0</v>
          </cell>
          <cell r="AI24">
            <v>1128524</v>
          </cell>
          <cell r="AJ24">
            <v>478</v>
          </cell>
          <cell r="AK24">
            <v>250257.4</v>
          </cell>
          <cell r="AL24">
            <v>10580.8</v>
          </cell>
          <cell r="AM24">
            <v>13397</v>
          </cell>
          <cell r="AN24">
            <v>88524.1</v>
          </cell>
          <cell r="AO24">
            <v>74585.7</v>
          </cell>
          <cell r="AP24">
            <v>17470</v>
          </cell>
          <cell r="AQ24">
            <v>11615</v>
          </cell>
          <cell r="AR24">
            <v>19088</v>
          </cell>
          <cell r="AS24">
            <v>0</v>
          </cell>
          <cell r="AT24">
            <v>172381</v>
          </cell>
          <cell r="AU24">
            <v>21563.1</v>
          </cell>
          <cell r="AV24">
            <v>27899.200000000001</v>
          </cell>
          <cell r="AW24">
            <v>235334</v>
          </cell>
          <cell r="AX24">
            <v>67246</v>
          </cell>
          <cell r="AY24">
            <v>31533</v>
          </cell>
          <cell r="AZ24">
            <v>78606.8</v>
          </cell>
          <cell r="BA24">
            <v>5062978.9000000004</v>
          </cell>
          <cell r="BB24">
            <v>15221.4</v>
          </cell>
          <cell r="BC24">
            <v>36150</v>
          </cell>
          <cell r="BD24">
            <v>18502.2</v>
          </cell>
          <cell r="BE24">
            <v>3944</v>
          </cell>
          <cell r="BF24">
            <v>361.6</v>
          </cell>
          <cell r="BG24" t="str">
            <v>N/A</v>
          </cell>
          <cell r="BH24">
            <v>33850.699999999997</v>
          </cell>
          <cell r="BI24">
            <v>33850.699999999997</v>
          </cell>
          <cell r="BJ24">
            <v>33850.699999999997</v>
          </cell>
          <cell r="BK24">
            <v>15547</v>
          </cell>
          <cell r="BL24" t="str">
            <v>not available</v>
          </cell>
          <cell r="BM24">
            <v>36150</v>
          </cell>
          <cell r="BN24">
            <v>501489</v>
          </cell>
          <cell r="BO24">
            <v>3676000</v>
          </cell>
          <cell r="BP24">
            <v>1291838</v>
          </cell>
          <cell r="BQ24">
            <v>409190</v>
          </cell>
          <cell r="BR24">
            <v>0</v>
          </cell>
          <cell r="BS24">
            <v>45484</v>
          </cell>
          <cell r="BT24">
            <v>9727.2000000000007</v>
          </cell>
          <cell r="BU24">
            <v>22012</v>
          </cell>
          <cell r="BV24">
            <v>17492.7</v>
          </cell>
          <cell r="BW24">
            <v>137243.1</v>
          </cell>
          <cell r="BX24">
            <v>325065</v>
          </cell>
          <cell r="BY24">
            <v>33656.300000000003</v>
          </cell>
          <cell r="BZ24">
            <v>45531.9</v>
          </cell>
          <cell r="CA24">
            <v>39451.800000000003</v>
          </cell>
          <cell r="CB24">
            <v>23408</v>
          </cell>
          <cell r="CC24">
            <v>22851.200000000001</v>
          </cell>
          <cell r="CD24">
            <v>22851.200000000001</v>
          </cell>
          <cell r="CE24">
            <v>39.299999999999997</v>
          </cell>
          <cell r="CF24">
            <v>512573</v>
          </cell>
          <cell r="CG24">
            <v>20698</v>
          </cell>
          <cell r="CH24" t="str">
            <v>N/A</v>
          </cell>
          <cell r="CI24">
            <v>322175</v>
          </cell>
          <cell r="CJ24">
            <v>6698.1</v>
          </cell>
          <cell r="CK24">
            <v>0</v>
          </cell>
          <cell r="CL24">
            <v>18013</v>
          </cell>
          <cell r="CM24">
            <v>35602</v>
          </cell>
          <cell r="CN24">
            <v>0</v>
          </cell>
          <cell r="CO24">
            <v>87528</v>
          </cell>
          <cell r="CP24">
            <v>25308</v>
          </cell>
          <cell r="CQ24">
            <v>32540</v>
          </cell>
          <cell r="CR24">
            <v>3590</v>
          </cell>
          <cell r="CS24">
            <v>112599</v>
          </cell>
          <cell r="CT24">
            <v>125854</v>
          </cell>
          <cell r="CU24">
            <v>26505</v>
          </cell>
          <cell r="CV24">
            <v>2884</v>
          </cell>
          <cell r="CW24">
            <v>4138.1000000000004</v>
          </cell>
          <cell r="CX24">
            <v>46367</v>
          </cell>
          <cell r="CY24">
            <v>117414.7</v>
          </cell>
          <cell r="CZ24">
            <v>13222</v>
          </cell>
          <cell r="DA24">
            <v>0</v>
          </cell>
          <cell r="DB24">
            <v>1512450517</v>
          </cell>
          <cell r="DC24">
            <v>961</v>
          </cell>
          <cell r="DD24">
            <v>39611</v>
          </cell>
          <cell r="DE24">
            <v>58437</v>
          </cell>
          <cell r="DF24">
            <v>225512</v>
          </cell>
          <cell r="DG24">
            <v>30656</v>
          </cell>
          <cell r="DH24">
            <v>21697.9</v>
          </cell>
          <cell r="DI24">
            <v>32</v>
          </cell>
          <cell r="DJ24">
            <v>58267.3</v>
          </cell>
          <cell r="DK24">
            <v>130269</v>
          </cell>
          <cell r="DL24">
            <v>7632</v>
          </cell>
          <cell r="DM24">
            <v>6548</v>
          </cell>
          <cell r="DN24">
            <v>33607.800000000003</v>
          </cell>
          <cell r="DO24">
            <v>38955</v>
          </cell>
          <cell r="DP24">
            <v>9076.7999999999993</v>
          </cell>
          <cell r="DQ24">
            <v>40991.300000000003</v>
          </cell>
          <cell r="DR24">
            <v>148</v>
          </cell>
          <cell r="DS24">
            <v>19194</v>
          </cell>
          <cell r="DT24">
            <v>0</v>
          </cell>
          <cell r="DU24">
            <v>168921.1</v>
          </cell>
          <cell r="DV24">
            <v>22468.1</v>
          </cell>
          <cell r="DW24">
            <v>3551.2</v>
          </cell>
          <cell r="DX24">
            <v>146615</v>
          </cell>
          <cell r="DY24">
            <v>74831</v>
          </cell>
          <cell r="DZ24">
            <v>4056.8</v>
          </cell>
          <cell r="EA24">
            <v>8996</v>
          </cell>
          <cell r="EB24">
            <v>3768</v>
          </cell>
          <cell r="EC24">
            <v>18602.5</v>
          </cell>
          <cell r="ED24">
            <v>18602.5</v>
          </cell>
          <cell r="EE24">
            <v>18602.5</v>
          </cell>
          <cell r="EF24">
            <v>10439</v>
          </cell>
          <cell r="EG24">
            <v>0</v>
          </cell>
          <cell r="EH24">
            <v>234679</v>
          </cell>
          <cell r="EI24">
            <v>17075</v>
          </cell>
          <cell r="EJ24">
            <v>57587</v>
          </cell>
          <cell r="EK24">
            <v>170113</v>
          </cell>
          <cell r="EL24" t="str">
            <v>N/A</v>
          </cell>
          <cell r="EM24">
            <v>9139.6</v>
          </cell>
          <cell r="EN24">
            <v>4809.8</v>
          </cell>
          <cell r="EO24">
            <v>4626</v>
          </cell>
          <cell r="EP24">
            <v>13636.5</v>
          </cell>
          <cell r="EQ24">
            <v>18170.099999999999</v>
          </cell>
          <cell r="ER24">
            <v>3094.6</v>
          </cell>
          <cell r="ES24">
            <v>188457</v>
          </cell>
          <cell r="ET24">
            <v>173422</v>
          </cell>
          <cell r="EU24">
            <v>35945.5</v>
          </cell>
          <cell r="EV24">
            <v>4194699</v>
          </cell>
          <cell r="EW24">
            <v>260367</v>
          </cell>
          <cell r="EX24">
            <v>32145</v>
          </cell>
          <cell r="EY24">
            <v>2488</v>
          </cell>
          <cell r="EZ24">
            <v>99083</v>
          </cell>
          <cell r="FA24">
            <v>208055</v>
          </cell>
          <cell r="FB24">
            <v>92759.9</v>
          </cell>
          <cell r="FC24">
            <v>3258</v>
          </cell>
          <cell r="FD24">
            <v>14131</v>
          </cell>
          <cell r="FE24">
            <v>14131</v>
          </cell>
          <cell r="FF24">
            <v>18.600000000000001</v>
          </cell>
          <cell r="FG24">
            <v>12854.7</v>
          </cell>
          <cell r="FH24">
            <v>9686.7000000000007</v>
          </cell>
          <cell r="FI24">
            <v>2747</v>
          </cell>
          <cell r="FJ24">
            <v>148853</v>
          </cell>
          <cell r="FK24">
            <v>17304</v>
          </cell>
          <cell r="FL24">
            <v>41952</v>
          </cell>
          <cell r="FM24">
            <v>65895.7</v>
          </cell>
          <cell r="FN24">
            <v>0</v>
          </cell>
          <cell r="FO24">
            <v>1586</v>
          </cell>
        </row>
        <row r="25">
          <cell r="A25" t="str">
            <v>Utility summer max peak load</v>
          </cell>
          <cell r="B25" t="str">
            <v>PEAKS</v>
          </cell>
          <cell r="C25">
            <v>2000</v>
          </cell>
          <cell r="D25">
            <v>1186</v>
          </cell>
          <cell r="E25">
            <v>7181</v>
          </cell>
          <cell r="F25">
            <v>0</v>
          </cell>
          <cell r="G25" t="str">
            <v>n/a</v>
          </cell>
          <cell r="H25">
            <v>162000</v>
          </cell>
          <cell r="I25">
            <v>94516</v>
          </cell>
          <cell r="J25" t="str">
            <v>N/A</v>
          </cell>
          <cell r="K25">
            <v>21068</v>
          </cell>
          <cell r="L25">
            <v>155104</v>
          </cell>
          <cell r="M25">
            <v>7667.7</v>
          </cell>
          <cell r="N25">
            <v>1352</v>
          </cell>
          <cell r="O25" t="str">
            <v>N/A</v>
          </cell>
          <cell r="P25">
            <v>310000</v>
          </cell>
          <cell r="Q25">
            <v>243781.8</v>
          </cell>
          <cell r="R25">
            <v>50600</v>
          </cell>
          <cell r="S25">
            <v>3010.6</v>
          </cell>
          <cell r="T25">
            <v>1960</v>
          </cell>
          <cell r="U25">
            <v>0</v>
          </cell>
          <cell r="V25">
            <v>26509.200000000001</v>
          </cell>
          <cell r="W25">
            <v>6415</v>
          </cell>
          <cell r="X25">
            <v>168465</v>
          </cell>
          <cell r="Y25">
            <v>5198.6000000000004</v>
          </cell>
          <cell r="Z25">
            <v>5331.1</v>
          </cell>
          <cell r="AA25">
            <v>10494</v>
          </cell>
          <cell r="AB25">
            <v>2446</v>
          </cell>
          <cell r="AC25">
            <v>43554</v>
          </cell>
          <cell r="AD25">
            <v>4055</v>
          </cell>
          <cell r="AE25">
            <v>503</v>
          </cell>
          <cell r="AF25">
            <v>9362.6</v>
          </cell>
          <cell r="AG25">
            <v>40171.4</v>
          </cell>
          <cell r="AH25">
            <v>0</v>
          </cell>
          <cell r="AI25">
            <v>1309465</v>
          </cell>
          <cell r="AJ25">
            <v>585</v>
          </cell>
          <cell r="AK25">
            <v>0</v>
          </cell>
          <cell r="AL25">
            <v>7278.3</v>
          </cell>
          <cell r="AM25" t="str">
            <v>na</v>
          </cell>
          <cell r="AN25">
            <v>119790.6</v>
          </cell>
          <cell r="AO25">
            <v>76124.600000000006</v>
          </cell>
          <cell r="AP25">
            <v>12005</v>
          </cell>
          <cell r="AQ25">
            <v>7953</v>
          </cell>
          <cell r="AR25">
            <v>14419</v>
          </cell>
          <cell r="AS25">
            <v>0</v>
          </cell>
          <cell r="AT25">
            <v>118695</v>
          </cell>
          <cell r="AU25">
            <v>32857.599999999999</v>
          </cell>
          <cell r="AV25">
            <v>0</v>
          </cell>
          <cell r="AW25">
            <v>234492</v>
          </cell>
          <cell r="AX25" t="str">
            <v>n/a</v>
          </cell>
          <cell r="AY25">
            <v>35854</v>
          </cell>
          <cell r="AZ25">
            <v>75845.100000000006</v>
          </cell>
          <cell r="BA25">
            <v>5451795.4000000004</v>
          </cell>
          <cell r="BB25">
            <v>15089.7</v>
          </cell>
          <cell r="BC25">
            <v>27930</v>
          </cell>
          <cell r="BD25">
            <v>15969.1</v>
          </cell>
          <cell r="BE25">
            <v>3101</v>
          </cell>
          <cell r="BF25">
            <v>337.1</v>
          </cell>
          <cell r="BG25" t="str">
            <v>N/A</v>
          </cell>
          <cell r="BH25">
            <v>18933.3</v>
          </cell>
          <cell r="BI25">
            <v>18933.3</v>
          </cell>
          <cell r="BJ25">
            <v>18933.3</v>
          </cell>
          <cell r="BK25">
            <v>12360</v>
          </cell>
          <cell r="BL25" t="str">
            <v>not available</v>
          </cell>
          <cell r="BM25">
            <v>27930</v>
          </cell>
          <cell r="BN25">
            <v>554506</v>
          </cell>
          <cell r="BO25">
            <v>2585000</v>
          </cell>
          <cell r="BP25">
            <v>1255310</v>
          </cell>
          <cell r="BQ25">
            <v>483021</v>
          </cell>
          <cell r="BR25">
            <v>0</v>
          </cell>
          <cell r="BS25">
            <v>30271</v>
          </cell>
          <cell r="BT25" t="str">
            <v>n/a</v>
          </cell>
          <cell r="BU25">
            <v>16374</v>
          </cell>
          <cell r="BV25">
            <v>13036</v>
          </cell>
          <cell r="BW25">
            <v>106936.5</v>
          </cell>
          <cell r="BX25">
            <v>320630</v>
          </cell>
          <cell r="BY25">
            <v>26389.3</v>
          </cell>
          <cell r="BZ25">
            <v>40367.599999999999</v>
          </cell>
          <cell r="CA25">
            <v>34204.5</v>
          </cell>
          <cell r="CB25">
            <v>28104.400000000001</v>
          </cell>
          <cell r="CC25">
            <v>24083.5</v>
          </cell>
          <cell r="CD25">
            <v>24083.5</v>
          </cell>
          <cell r="CE25">
            <v>40.299999999999997</v>
          </cell>
          <cell r="CF25">
            <v>590591</v>
          </cell>
          <cell r="CG25">
            <v>12797</v>
          </cell>
          <cell r="CH25" t="str">
            <v>N/A</v>
          </cell>
          <cell r="CI25">
            <v>386157</v>
          </cell>
          <cell r="CJ25">
            <v>5183.7</v>
          </cell>
          <cell r="CK25">
            <v>0</v>
          </cell>
          <cell r="CL25" t="str">
            <v>N/A</v>
          </cell>
          <cell r="CM25">
            <v>34641</v>
          </cell>
          <cell r="CN25">
            <v>0</v>
          </cell>
          <cell r="CO25">
            <v>88821</v>
          </cell>
          <cell r="CP25">
            <v>29949</v>
          </cell>
          <cell r="CQ25">
            <v>34904</v>
          </cell>
          <cell r="CR25">
            <v>3880</v>
          </cell>
          <cell r="CS25">
            <v>116601</v>
          </cell>
          <cell r="CT25">
            <v>154327</v>
          </cell>
          <cell r="CU25">
            <v>33583</v>
          </cell>
          <cell r="CV25">
            <v>1902</v>
          </cell>
          <cell r="CW25">
            <v>2989.5</v>
          </cell>
          <cell r="CX25">
            <v>55830</v>
          </cell>
          <cell r="CY25">
            <v>91730.4</v>
          </cell>
          <cell r="CZ25" t="str">
            <v>n/a</v>
          </cell>
          <cell r="DA25">
            <v>0</v>
          </cell>
          <cell r="DB25">
            <v>1504599452</v>
          </cell>
          <cell r="DC25">
            <v>885</v>
          </cell>
          <cell r="DD25">
            <v>36813</v>
          </cell>
          <cell r="DE25">
            <v>48302</v>
          </cell>
          <cell r="DF25">
            <v>199208</v>
          </cell>
          <cell r="DG25">
            <v>25357</v>
          </cell>
          <cell r="DH25">
            <v>13794.9</v>
          </cell>
          <cell r="DI25">
            <v>40</v>
          </cell>
          <cell r="DJ25">
            <v>0</v>
          </cell>
          <cell r="DK25">
            <v>119347</v>
          </cell>
          <cell r="DL25">
            <v>9568</v>
          </cell>
          <cell r="DM25">
            <v>6888</v>
          </cell>
          <cell r="DN25">
            <v>37440.400000000001</v>
          </cell>
          <cell r="DO25">
            <v>31561</v>
          </cell>
          <cell r="DP25">
            <v>7662.3</v>
          </cell>
          <cell r="DQ25">
            <v>37133.5</v>
          </cell>
          <cell r="DR25">
            <v>107</v>
          </cell>
          <cell r="DS25">
            <v>17151</v>
          </cell>
          <cell r="DT25">
            <v>0</v>
          </cell>
          <cell r="DU25">
            <v>201071.4</v>
          </cell>
          <cell r="DV25" t="str">
            <v>Not Applicable</v>
          </cell>
          <cell r="DW25">
            <v>2367.5</v>
          </cell>
          <cell r="DX25">
            <v>168413</v>
          </cell>
          <cell r="DY25">
            <v>79946</v>
          </cell>
          <cell r="DZ25">
            <v>2819.8</v>
          </cell>
          <cell r="EA25">
            <v>7992</v>
          </cell>
          <cell r="EB25">
            <v>3570</v>
          </cell>
          <cell r="EC25">
            <v>10386.799999999999</v>
          </cell>
          <cell r="ED25">
            <v>13921.5</v>
          </cell>
          <cell r="EE25">
            <v>13921.5</v>
          </cell>
          <cell r="EF25">
            <v>8366.6</v>
          </cell>
          <cell r="EG25">
            <v>0</v>
          </cell>
          <cell r="EH25">
            <v>277285</v>
          </cell>
          <cell r="EI25">
            <v>16588</v>
          </cell>
          <cell r="EJ25">
            <v>66183</v>
          </cell>
          <cell r="EK25">
            <v>118695</v>
          </cell>
          <cell r="EL25" t="str">
            <v>N/A</v>
          </cell>
          <cell r="EM25">
            <v>6710.5</v>
          </cell>
          <cell r="EN25">
            <v>3413.4</v>
          </cell>
          <cell r="EO25">
            <v>2727</v>
          </cell>
          <cell r="EP25">
            <v>13131.9</v>
          </cell>
          <cell r="EQ25">
            <v>22361.1</v>
          </cell>
          <cell r="ER25">
            <v>2081.5</v>
          </cell>
          <cell r="ES25">
            <v>201546</v>
          </cell>
          <cell r="ET25">
            <v>148910</v>
          </cell>
          <cell r="EU25">
            <v>39395.1</v>
          </cell>
          <cell r="EV25">
            <v>4486728</v>
          </cell>
          <cell r="EW25">
            <v>264278</v>
          </cell>
          <cell r="EX25">
            <v>43953</v>
          </cell>
          <cell r="EY25">
            <v>2447</v>
          </cell>
          <cell r="EZ25">
            <v>86643</v>
          </cell>
          <cell r="FA25">
            <v>204796</v>
          </cell>
          <cell r="FB25">
            <v>101399.3</v>
          </cell>
          <cell r="FC25">
            <v>2545</v>
          </cell>
          <cell r="FD25">
            <v>12854</v>
          </cell>
          <cell r="FE25">
            <v>12854</v>
          </cell>
          <cell r="FF25">
            <v>18</v>
          </cell>
          <cell r="FG25">
            <v>8927.9</v>
          </cell>
          <cell r="FH25">
            <v>9638.1</v>
          </cell>
          <cell r="FI25">
            <v>2466</v>
          </cell>
          <cell r="FJ25">
            <v>154114</v>
          </cell>
          <cell r="FK25">
            <v>23035.200000000001</v>
          </cell>
          <cell r="FL25">
            <v>35760</v>
          </cell>
          <cell r="FM25">
            <v>69233.8</v>
          </cell>
          <cell r="FN25">
            <v>0</v>
          </cell>
          <cell r="FO25">
            <v>1102</v>
          </cell>
        </row>
        <row r="26">
          <cell r="A26" t="str">
            <v>Utility average peak load</v>
          </cell>
          <cell r="B26" t="str">
            <v>PEAKA</v>
          </cell>
          <cell r="C26">
            <v>2000</v>
          </cell>
          <cell r="D26">
            <v>1063</v>
          </cell>
          <cell r="E26">
            <v>7353</v>
          </cell>
          <cell r="F26">
            <v>0</v>
          </cell>
          <cell r="G26" t="str">
            <v>n/a</v>
          </cell>
          <cell r="H26">
            <v>159800</v>
          </cell>
          <cell r="I26">
            <v>89388</v>
          </cell>
          <cell r="J26" t="str">
            <v>N/A</v>
          </cell>
          <cell r="K26">
            <v>19087</v>
          </cell>
          <cell r="L26">
            <v>139591</v>
          </cell>
          <cell r="M26">
            <v>7768.57</v>
          </cell>
          <cell r="N26">
            <v>1415</v>
          </cell>
          <cell r="O26" t="str">
            <v>N/A</v>
          </cell>
          <cell r="P26">
            <v>260000</v>
          </cell>
          <cell r="Q26">
            <v>220870.5</v>
          </cell>
          <cell r="R26">
            <v>44444</v>
          </cell>
          <cell r="S26">
            <v>3206.18</v>
          </cell>
          <cell r="T26">
            <v>1729</v>
          </cell>
          <cell r="U26">
            <v>0</v>
          </cell>
          <cell r="V26">
            <v>26339.78</v>
          </cell>
          <cell r="W26">
            <v>5082</v>
          </cell>
          <cell r="X26">
            <v>145943</v>
          </cell>
          <cell r="Y26">
            <v>6918</v>
          </cell>
          <cell r="Z26">
            <v>5049.29</v>
          </cell>
          <cell r="AA26">
            <v>10082.4</v>
          </cell>
          <cell r="AB26">
            <v>3067.8</v>
          </cell>
          <cell r="AC26">
            <v>44196</v>
          </cell>
          <cell r="AD26">
            <v>4245</v>
          </cell>
          <cell r="AE26">
            <v>523</v>
          </cell>
          <cell r="AF26">
            <v>1377.3</v>
          </cell>
          <cell r="AG26">
            <v>32581.1</v>
          </cell>
          <cell r="AH26">
            <v>0</v>
          </cell>
          <cell r="AI26">
            <v>1117165</v>
          </cell>
          <cell r="AJ26">
            <v>424</v>
          </cell>
          <cell r="AK26">
            <v>62564</v>
          </cell>
          <cell r="AL26">
            <v>7394</v>
          </cell>
          <cell r="AM26">
            <v>12444.4</v>
          </cell>
          <cell r="AN26">
            <v>99009.87</v>
          </cell>
          <cell r="AO26">
            <v>71000</v>
          </cell>
          <cell r="AP26">
            <v>12281</v>
          </cell>
          <cell r="AQ26">
            <v>1630</v>
          </cell>
          <cell r="AR26">
            <v>14262</v>
          </cell>
          <cell r="AS26">
            <v>70848</v>
          </cell>
          <cell r="AT26">
            <v>130277</v>
          </cell>
          <cell r="AU26">
            <v>21928.5</v>
          </cell>
          <cell r="AV26">
            <v>26472</v>
          </cell>
          <cell r="AW26">
            <v>222026</v>
          </cell>
          <cell r="AX26">
            <v>61348</v>
          </cell>
          <cell r="AY26">
            <v>27578</v>
          </cell>
          <cell r="AZ26">
            <v>70030</v>
          </cell>
          <cell r="BA26">
            <v>876231.2</v>
          </cell>
          <cell r="BB26">
            <v>13719.9</v>
          </cell>
          <cell r="BC26">
            <v>29440</v>
          </cell>
          <cell r="BD26">
            <v>15898.9</v>
          </cell>
          <cell r="BE26">
            <v>3255</v>
          </cell>
          <cell r="BF26">
            <v>272</v>
          </cell>
          <cell r="BG26" t="str">
            <v>N/A</v>
          </cell>
          <cell r="BH26">
            <v>4398.67</v>
          </cell>
          <cell r="BI26">
            <v>4398.67</v>
          </cell>
          <cell r="BJ26">
            <v>4398.67</v>
          </cell>
          <cell r="BK26">
            <v>12410</v>
          </cell>
          <cell r="BL26" t="str">
            <v>not available</v>
          </cell>
          <cell r="BM26">
            <v>29440</v>
          </cell>
          <cell r="BN26">
            <v>482600</v>
          </cell>
          <cell r="BO26">
            <v>2804000</v>
          </cell>
          <cell r="BP26">
            <v>1091826</v>
          </cell>
          <cell r="BQ26">
            <v>407169</v>
          </cell>
          <cell r="BR26">
            <v>0</v>
          </cell>
          <cell r="BS26">
            <v>33773</v>
          </cell>
          <cell r="BT26">
            <v>9028.7000000000007</v>
          </cell>
          <cell r="BU26">
            <v>15993</v>
          </cell>
          <cell r="BV26">
            <v>11329</v>
          </cell>
          <cell r="BW26">
            <v>110211.8</v>
          </cell>
          <cell r="BX26">
            <v>299003</v>
          </cell>
          <cell r="BY26">
            <v>4995.47</v>
          </cell>
          <cell r="BZ26">
            <v>38625.300000000003</v>
          </cell>
          <cell r="CA26">
            <v>33149.1</v>
          </cell>
          <cell r="CB26">
            <v>22876.04</v>
          </cell>
          <cell r="CC26">
            <v>22098.400000000001</v>
          </cell>
          <cell r="CD26">
            <v>22098.400000000001</v>
          </cell>
          <cell r="CE26">
            <v>34.299999999999997</v>
          </cell>
          <cell r="CF26">
            <v>503777</v>
          </cell>
          <cell r="CG26">
            <v>16748</v>
          </cell>
          <cell r="CH26" t="str">
            <v>N/A</v>
          </cell>
          <cell r="CI26">
            <v>321765</v>
          </cell>
          <cell r="CJ26">
            <v>5349</v>
          </cell>
          <cell r="CK26">
            <v>24030</v>
          </cell>
          <cell r="CL26">
            <v>18013</v>
          </cell>
          <cell r="CM26">
            <v>35026</v>
          </cell>
          <cell r="CN26">
            <v>7704.7</v>
          </cell>
          <cell r="CO26">
            <v>81876</v>
          </cell>
          <cell r="CP26">
            <v>5526</v>
          </cell>
          <cell r="CQ26">
            <v>30654</v>
          </cell>
          <cell r="CR26">
            <v>620.79999999999995</v>
          </cell>
          <cell r="CS26">
            <v>102886</v>
          </cell>
          <cell r="CT26">
            <v>124212</v>
          </cell>
          <cell r="CU26">
            <v>25841</v>
          </cell>
          <cell r="CV26">
            <v>2140.41</v>
          </cell>
          <cell r="CW26">
            <v>3216.2</v>
          </cell>
          <cell r="CX26">
            <v>42329</v>
          </cell>
          <cell r="CY26">
            <v>91254.9</v>
          </cell>
          <cell r="CZ26">
            <v>17215</v>
          </cell>
          <cell r="DA26">
            <v>0</v>
          </cell>
          <cell r="DB26">
            <v>1508524984</v>
          </cell>
          <cell r="DC26">
            <v>777</v>
          </cell>
          <cell r="DD26">
            <v>34962</v>
          </cell>
          <cell r="DE26">
            <v>48416</v>
          </cell>
          <cell r="DF26">
            <v>193805</v>
          </cell>
          <cell r="DG26">
            <v>25165</v>
          </cell>
          <cell r="DH26">
            <v>13739.72</v>
          </cell>
          <cell r="DI26">
            <v>32</v>
          </cell>
          <cell r="DJ26">
            <v>0</v>
          </cell>
          <cell r="DK26">
            <v>113347</v>
          </cell>
          <cell r="DL26">
            <v>7936</v>
          </cell>
          <cell r="DM26">
            <v>5761</v>
          </cell>
          <cell r="DN26">
            <v>21375.599999999999</v>
          </cell>
          <cell r="DO26">
            <v>30620</v>
          </cell>
          <cell r="DP26">
            <v>7481.3</v>
          </cell>
          <cell r="DQ26">
            <v>37694.6</v>
          </cell>
          <cell r="DR26">
            <v>110</v>
          </cell>
          <cell r="DS26">
            <v>16009</v>
          </cell>
          <cell r="DT26">
            <v>0</v>
          </cell>
          <cell r="DU26">
            <v>167921.1</v>
          </cell>
          <cell r="DV26">
            <v>21393.4</v>
          </cell>
          <cell r="DW26">
            <v>2235.8000000000002</v>
          </cell>
          <cell r="DX26">
            <v>1430.72</v>
          </cell>
          <cell r="DY26">
            <v>15478</v>
          </cell>
          <cell r="DZ26">
            <v>2579.8200000000002</v>
          </cell>
          <cell r="EA26">
            <v>7671</v>
          </cell>
          <cell r="EB26">
            <v>3450</v>
          </cell>
          <cell r="EC26">
            <v>12467.9</v>
          </cell>
          <cell r="ED26">
            <v>12467.9</v>
          </cell>
          <cell r="EE26">
            <v>12467.9</v>
          </cell>
          <cell r="EF26">
            <v>8306</v>
          </cell>
          <cell r="EG26">
            <v>0</v>
          </cell>
          <cell r="EH26">
            <v>235497</v>
          </cell>
          <cell r="EI26">
            <v>15487</v>
          </cell>
          <cell r="EJ26">
            <v>56412</v>
          </cell>
          <cell r="EK26">
            <v>130277</v>
          </cell>
          <cell r="EL26" t="str">
            <v>N/A</v>
          </cell>
          <cell r="EM26">
            <v>6932.6</v>
          </cell>
          <cell r="EN26">
            <v>3364.25</v>
          </cell>
          <cell r="EO26">
            <v>3252</v>
          </cell>
          <cell r="EP26">
            <v>12581.12</v>
          </cell>
          <cell r="EQ26">
            <v>17560.14</v>
          </cell>
          <cell r="ER26">
            <v>2114.3000000000002</v>
          </cell>
          <cell r="ES26">
            <v>390003</v>
          </cell>
          <cell r="ET26">
            <v>161166</v>
          </cell>
          <cell r="EU26">
            <v>35368</v>
          </cell>
          <cell r="EV26">
            <v>4009164</v>
          </cell>
          <cell r="EW26">
            <v>229702.3</v>
          </cell>
          <cell r="EX26">
            <v>7610</v>
          </cell>
          <cell r="EY26">
            <v>2253</v>
          </cell>
          <cell r="EZ26">
            <v>15477</v>
          </cell>
          <cell r="FA26">
            <v>190894</v>
          </cell>
          <cell r="FB26">
            <v>88987.76</v>
          </cell>
          <cell r="FC26">
            <v>2517</v>
          </cell>
          <cell r="FD26">
            <v>12783</v>
          </cell>
          <cell r="FE26">
            <v>12783</v>
          </cell>
          <cell r="FF26">
            <v>15</v>
          </cell>
          <cell r="FG26">
            <v>9294.2800000000007</v>
          </cell>
          <cell r="FH26">
            <v>9009.6</v>
          </cell>
          <cell r="FI26">
            <v>1468</v>
          </cell>
          <cell r="FJ26">
            <v>134243</v>
          </cell>
          <cell r="FK26">
            <v>16520</v>
          </cell>
          <cell r="FL26">
            <v>6476</v>
          </cell>
          <cell r="FM26">
            <v>63815</v>
          </cell>
          <cell r="FN26">
            <v>0</v>
          </cell>
          <cell r="FO26">
            <v>1156</v>
          </cell>
        </row>
        <row r="27">
          <cell r="A27" t="str">
            <v>Total circuit kms of line</v>
          </cell>
          <cell r="B27" t="str">
            <v>KMC</v>
          </cell>
          <cell r="C27">
            <v>2000</v>
          </cell>
          <cell r="D27">
            <v>8</v>
          </cell>
          <cell r="E27">
            <v>92</v>
          </cell>
          <cell r="F27">
            <v>41</v>
          </cell>
          <cell r="G27">
            <v>1059</v>
          </cell>
          <cell r="H27">
            <v>818.3</v>
          </cell>
          <cell r="I27">
            <v>27.1</v>
          </cell>
          <cell r="J27">
            <v>647</v>
          </cell>
          <cell r="K27">
            <v>134.5</v>
          </cell>
          <cell r="L27">
            <v>389.06</v>
          </cell>
          <cell r="M27" t="str">
            <v>n/a</v>
          </cell>
          <cell r="N27">
            <v>12</v>
          </cell>
          <cell r="O27">
            <v>39</v>
          </cell>
          <cell r="P27">
            <v>1300</v>
          </cell>
          <cell r="Q27">
            <v>929</v>
          </cell>
          <cell r="R27">
            <v>797</v>
          </cell>
          <cell r="S27">
            <v>40</v>
          </cell>
          <cell r="T27">
            <v>10.95</v>
          </cell>
          <cell r="U27">
            <v>38.5</v>
          </cell>
          <cell r="V27">
            <v>91.7</v>
          </cell>
          <cell r="W27">
            <v>27.45</v>
          </cell>
          <cell r="X27">
            <v>561</v>
          </cell>
          <cell r="Y27">
            <v>40</v>
          </cell>
          <cell r="Z27">
            <v>21</v>
          </cell>
          <cell r="AA27">
            <v>37.200000000000003</v>
          </cell>
          <cell r="AB27">
            <v>19.3</v>
          </cell>
          <cell r="AC27">
            <v>186.7</v>
          </cell>
          <cell r="AD27">
            <v>21.2</v>
          </cell>
          <cell r="AE27">
            <v>7</v>
          </cell>
          <cell r="AF27">
            <v>7.65</v>
          </cell>
          <cell r="AG27">
            <v>129.87200000000001</v>
          </cell>
          <cell r="AH27">
            <v>16.8</v>
          </cell>
          <cell r="AI27">
            <v>10420</v>
          </cell>
          <cell r="AJ27">
            <v>1270</v>
          </cell>
          <cell r="AK27">
            <v>251.005</v>
          </cell>
          <cell r="AL27">
            <v>118.3</v>
          </cell>
          <cell r="AM27">
            <v>133</v>
          </cell>
          <cell r="AN27">
            <v>377.8</v>
          </cell>
          <cell r="AO27">
            <v>156.80000000000001</v>
          </cell>
          <cell r="AP27">
            <v>76.58</v>
          </cell>
          <cell r="AQ27">
            <v>8.08</v>
          </cell>
          <cell r="AR27">
            <v>240</v>
          </cell>
          <cell r="AS27">
            <v>1826.45</v>
          </cell>
          <cell r="AT27">
            <v>833.8</v>
          </cell>
          <cell r="AU27">
            <v>153.13</v>
          </cell>
          <cell r="AV27">
            <v>153.13</v>
          </cell>
          <cell r="AW27">
            <v>975</v>
          </cell>
          <cell r="AX27">
            <v>350</v>
          </cell>
          <cell r="AY27">
            <v>175.76</v>
          </cell>
          <cell r="AZ27">
            <v>581.29999999999995</v>
          </cell>
          <cell r="BA27">
            <v>1906</v>
          </cell>
          <cell r="BB27">
            <v>55.8</v>
          </cell>
          <cell r="BC27">
            <v>63.75</v>
          </cell>
          <cell r="BD27">
            <v>68.48</v>
          </cell>
          <cell r="BE27">
            <v>9</v>
          </cell>
          <cell r="BF27">
            <v>3</v>
          </cell>
          <cell r="BG27">
            <v>250</v>
          </cell>
          <cell r="BH27">
            <v>21</v>
          </cell>
          <cell r="BI27">
            <v>21</v>
          </cell>
          <cell r="BJ27">
            <v>21</v>
          </cell>
          <cell r="BK27">
            <v>30.23</v>
          </cell>
          <cell r="BL27" t="str">
            <v>not available</v>
          </cell>
          <cell r="BM27">
            <v>63.75</v>
          </cell>
          <cell r="BN27">
            <v>1927.4</v>
          </cell>
          <cell r="BO27">
            <v>113800</v>
          </cell>
          <cell r="BP27" t="str">
            <v>not available</v>
          </cell>
          <cell r="BQ27">
            <v>2148</v>
          </cell>
          <cell r="BR27">
            <v>97.557000000000002</v>
          </cell>
          <cell r="BS27">
            <v>582</v>
          </cell>
          <cell r="BT27" t="str">
            <v>unknown</v>
          </cell>
          <cell r="BU27">
            <v>98</v>
          </cell>
          <cell r="BV27">
            <v>49</v>
          </cell>
          <cell r="BW27">
            <v>347.9</v>
          </cell>
          <cell r="BX27">
            <v>1603</v>
          </cell>
          <cell r="BY27">
            <v>15</v>
          </cell>
          <cell r="BZ27">
            <v>118.29</v>
          </cell>
          <cell r="CA27">
            <v>994</v>
          </cell>
          <cell r="CB27">
            <v>135</v>
          </cell>
          <cell r="CC27">
            <v>79.599999999999994</v>
          </cell>
          <cell r="CD27">
            <v>76.599999999999994</v>
          </cell>
          <cell r="CE27">
            <v>1047</v>
          </cell>
          <cell r="CF27">
            <v>2213</v>
          </cell>
          <cell r="CG27" t="str">
            <v>14,25</v>
          </cell>
          <cell r="CH27">
            <v>15</v>
          </cell>
          <cell r="CI27">
            <v>1789</v>
          </cell>
          <cell r="CJ27">
            <v>36.4</v>
          </cell>
          <cell r="CK27">
            <v>78</v>
          </cell>
          <cell r="CL27">
            <v>98.7</v>
          </cell>
          <cell r="CM27">
            <v>98.7</v>
          </cell>
          <cell r="CN27">
            <v>0</v>
          </cell>
          <cell r="CO27">
            <v>835</v>
          </cell>
          <cell r="CP27">
            <v>40.75</v>
          </cell>
          <cell r="CQ27">
            <v>106.3</v>
          </cell>
          <cell r="CR27">
            <v>4</v>
          </cell>
          <cell r="CS27">
            <v>575</v>
          </cell>
          <cell r="CT27" t="str">
            <v>720 km</v>
          </cell>
          <cell r="CU27">
            <v>310.8</v>
          </cell>
          <cell r="CV27">
            <v>14.4</v>
          </cell>
          <cell r="CW27">
            <v>0</v>
          </cell>
          <cell r="CX27">
            <v>737</v>
          </cell>
          <cell r="CY27">
            <v>557</v>
          </cell>
          <cell r="CZ27">
            <v>109.2</v>
          </cell>
          <cell r="DA27">
            <v>26.8</v>
          </cell>
          <cell r="DB27">
            <v>1324</v>
          </cell>
          <cell r="DC27">
            <v>12</v>
          </cell>
          <cell r="DD27">
            <v>134.5</v>
          </cell>
          <cell r="DE27">
            <v>277</v>
          </cell>
          <cell r="DF27">
            <v>1588.8</v>
          </cell>
          <cell r="DG27">
            <v>114.7</v>
          </cell>
          <cell r="DH27">
            <v>127.9</v>
          </cell>
          <cell r="DI27">
            <v>0</v>
          </cell>
          <cell r="DJ27">
            <v>0</v>
          </cell>
          <cell r="DK27">
            <v>477</v>
          </cell>
          <cell r="DL27">
            <v>47</v>
          </cell>
          <cell r="DM27">
            <v>20</v>
          </cell>
          <cell r="DN27">
            <v>265</v>
          </cell>
          <cell r="DO27" t="str">
            <v>n/a</v>
          </cell>
          <cell r="DP27">
            <v>25.2</v>
          </cell>
          <cell r="DQ27">
            <v>98.99</v>
          </cell>
          <cell r="DR27">
            <v>704</v>
          </cell>
          <cell r="DS27">
            <v>70</v>
          </cell>
          <cell r="DT27">
            <v>0</v>
          </cell>
          <cell r="DU27">
            <v>846</v>
          </cell>
          <cell r="DV27">
            <v>83.88</v>
          </cell>
          <cell r="DW27">
            <v>14.7</v>
          </cell>
          <cell r="DX27">
            <v>655</v>
          </cell>
          <cell r="DY27">
            <v>129.66</v>
          </cell>
          <cell r="DZ27">
            <v>18.5</v>
          </cell>
          <cell r="EA27">
            <v>28.7</v>
          </cell>
          <cell r="EB27">
            <v>18</v>
          </cell>
          <cell r="EC27">
            <v>128.30000000000001</v>
          </cell>
          <cell r="ED27">
            <v>128.30000000000001</v>
          </cell>
          <cell r="EE27">
            <v>128.30000000000001</v>
          </cell>
          <cell r="EF27">
            <v>38.299999999999997</v>
          </cell>
          <cell r="EG27">
            <v>8.8000000000000007</v>
          </cell>
          <cell r="EH27">
            <v>728</v>
          </cell>
          <cell r="EI27">
            <v>57</v>
          </cell>
          <cell r="EJ27">
            <v>243</v>
          </cell>
          <cell r="EK27">
            <v>833.8</v>
          </cell>
          <cell r="EL27">
            <v>43</v>
          </cell>
          <cell r="EM27">
            <v>412.42</v>
          </cell>
          <cell r="EN27">
            <v>20.375</v>
          </cell>
          <cell r="EO27">
            <v>87</v>
          </cell>
          <cell r="EP27">
            <v>72.5</v>
          </cell>
          <cell r="EQ27">
            <v>90.7</v>
          </cell>
          <cell r="ER27">
            <v>17</v>
          </cell>
          <cell r="ES27">
            <v>249.5</v>
          </cell>
          <cell r="ET27">
            <v>1314.24</v>
          </cell>
          <cell r="EU27">
            <v>132</v>
          </cell>
          <cell r="EV27">
            <v>16533</v>
          </cell>
          <cell r="EW27">
            <v>876</v>
          </cell>
          <cell r="EX27">
            <v>41.1</v>
          </cell>
          <cell r="EY27">
            <v>6</v>
          </cell>
          <cell r="EZ27">
            <v>208.3</v>
          </cell>
          <cell r="FA27">
            <v>1248</v>
          </cell>
          <cell r="FB27">
            <v>390.9</v>
          </cell>
          <cell r="FC27">
            <v>27</v>
          </cell>
          <cell r="FD27">
            <v>120</v>
          </cell>
          <cell r="FE27">
            <v>120</v>
          </cell>
          <cell r="FF27">
            <v>0</v>
          </cell>
          <cell r="FG27">
            <v>32.65</v>
          </cell>
          <cell r="FH27">
            <v>34.700000000000003</v>
          </cell>
          <cell r="FI27">
            <v>9.43</v>
          </cell>
          <cell r="FJ27">
            <v>789</v>
          </cell>
          <cell r="FK27">
            <v>0</v>
          </cell>
          <cell r="FL27">
            <v>25.5</v>
          </cell>
          <cell r="FM27">
            <v>216</v>
          </cell>
          <cell r="FN27">
            <v>21.547999999999998</v>
          </cell>
          <cell r="FO27">
            <v>11</v>
          </cell>
        </row>
        <row r="28">
          <cell r="A28" t="str">
            <v>Overhead circuit kms of line</v>
          </cell>
          <cell r="B28" t="str">
            <v>KMCO</v>
          </cell>
          <cell r="C28">
            <v>2000</v>
          </cell>
          <cell r="D28">
            <v>8</v>
          </cell>
          <cell r="E28">
            <v>22</v>
          </cell>
          <cell r="F28">
            <v>30</v>
          </cell>
          <cell r="G28">
            <v>531</v>
          </cell>
          <cell r="H28">
            <v>409.15</v>
          </cell>
          <cell r="I28">
            <v>230</v>
          </cell>
          <cell r="J28">
            <v>582</v>
          </cell>
          <cell r="K28">
            <v>67.25</v>
          </cell>
          <cell r="L28">
            <v>255.58</v>
          </cell>
          <cell r="M28" t="str">
            <v>n/a</v>
          </cell>
          <cell r="N28">
            <v>9</v>
          </cell>
          <cell r="O28">
            <v>35</v>
          </cell>
          <cell r="P28">
            <v>836</v>
          </cell>
          <cell r="Q28">
            <v>633</v>
          </cell>
          <cell r="R28">
            <v>763</v>
          </cell>
          <cell r="S28">
            <v>32</v>
          </cell>
          <cell r="T28">
            <v>9.1999999999999993</v>
          </cell>
          <cell r="U28">
            <v>30</v>
          </cell>
          <cell r="V28">
            <v>72.73</v>
          </cell>
          <cell r="W28">
            <v>26</v>
          </cell>
          <cell r="X28">
            <v>352</v>
          </cell>
          <cell r="Y28">
            <v>30</v>
          </cell>
          <cell r="Z28">
            <v>17</v>
          </cell>
          <cell r="AA28">
            <v>36.799999999999997</v>
          </cell>
          <cell r="AB28">
            <v>18.3</v>
          </cell>
          <cell r="AC28">
            <v>126.7</v>
          </cell>
          <cell r="AD28">
            <v>15.3</v>
          </cell>
          <cell r="AE28">
            <v>7</v>
          </cell>
          <cell r="AF28">
            <v>1.25</v>
          </cell>
          <cell r="AG28">
            <v>87.322999999999993</v>
          </cell>
          <cell r="AH28">
            <v>12.5</v>
          </cell>
          <cell r="AI28">
            <v>4531</v>
          </cell>
          <cell r="AJ28">
            <v>1090</v>
          </cell>
          <cell r="AK28">
            <v>202.87100000000001</v>
          </cell>
          <cell r="AL28">
            <v>107.7</v>
          </cell>
          <cell r="AM28">
            <v>122.4</v>
          </cell>
          <cell r="AN28">
            <v>195.08</v>
          </cell>
          <cell r="AO28">
            <v>106.3</v>
          </cell>
          <cell r="AP28">
            <v>68.599999999999994</v>
          </cell>
          <cell r="AQ28">
            <v>6.28</v>
          </cell>
          <cell r="AR28">
            <v>212</v>
          </cell>
          <cell r="AS28">
            <v>1825.33</v>
          </cell>
          <cell r="AT28">
            <v>660.6</v>
          </cell>
          <cell r="AU28">
            <v>106.1</v>
          </cell>
          <cell r="AV28">
            <v>106.1</v>
          </cell>
          <cell r="AW28">
            <v>409</v>
          </cell>
          <cell r="AX28">
            <v>335</v>
          </cell>
          <cell r="AY28">
            <v>169.03</v>
          </cell>
          <cell r="AZ28">
            <v>433.7</v>
          </cell>
          <cell r="BA28">
            <v>686</v>
          </cell>
          <cell r="BB28">
            <v>44.8</v>
          </cell>
          <cell r="BC28">
            <v>56.65</v>
          </cell>
          <cell r="BD28">
            <v>57.48</v>
          </cell>
          <cell r="BE28">
            <v>9</v>
          </cell>
          <cell r="BF28">
            <v>2.8</v>
          </cell>
          <cell r="BG28">
            <v>225</v>
          </cell>
          <cell r="BH28">
            <v>18.5</v>
          </cell>
          <cell r="BI28">
            <v>18.5</v>
          </cell>
          <cell r="BJ28">
            <v>18.5</v>
          </cell>
          <cell r="BK28">
            <v>15.13</v>
          </cell>
          <cell r="BL28" t="str">
            <v>not available</v>
          </cell>
          <cell r="BM28">
            <v>56.65</v>
          </cell>
          <cell r="BN28">
            <v>577</v>
          </cell>
          <cell r="BO28">
            <v>110265</v>
          </cell>
          <cell r="BP28" t="str">
            <v>not available</v>
          </cell>
          <cell r="BQ28">
            <v>725</v>
          </cell>
          <cell r="BR28">
            <v>79.614999999999995</v>
          </cell>
          <cell r="BS28">
            <v>499</v>
          </cell>
          <cell r="BT28" t="str">
            <v>unknown</v>
          </cell>
          <cell r="BU28">
            <v>88</v>
          </cell>
          <cell r="BV28">
            <v>34</v>
          </cell>
          <cell r="BW28">
            <v>241.6</v>
          </cell>
          <cell r="BX28">
            <v>951</v>
          </cell>
          <cell r="BY28">
            <v>0</v>
          </cell>
          <cell r="BZ28">
            <v>110.94</v>
          </cell>
          <cell r="CA28">
            <v>894</v>
          </cell>
          <cell r="CB28">
            <v>98</v>
          </cell>
          <cell r="CC28">
            <v>51.17</v>
          </cell>
          <cell r="CD28">
            <v>51.17</v>
          </cell>
          <cell r="CE28">
            <v>1005</v>
          </cell>
          <cell r="CF28">
            <v>1106</v>
          </cell>
          <cell r="CG28">
            <v>12.85</v>
          </cell>
          <cell r="CH28">
            <v>13</v>
          </cell>
          <cell r="CI28">
            <v>697</v>
          </cell>
          <cell r="CJ28">
            <v>30.7</v>
          </cell>
          <cell r="CK28">
            <v>58</v>
          </cell>
          <cell r="CL28">
            <v>75.36</v>
          </cell>
          <cell r="CM28">
            <v>75.36</v>
          </cell>
          <cell r="CN28">
            <v>21.192</v>
          </cell>
          <cell r="CO28">
            <v>721</v>
          </cell>
          <cell r="CP28">
            <v>38.25</v>
          </cell>
          <cell r="CQ28">
            <v>53.15</v>
          </cell>
          <cell r="CR28">
            <v>3.5</v>
          </cell>
          <cell r="CS28">
            <v>233</v>
          </cell>
          <cell r="CT28" t="str">
            <v>472km</v>
          </cell>
          <cell r="CU28">
            <v>260</v>
          </cell>
          <cell r="CV28">
            <v>25.3</v>
          </cell>
          <cell r="CW28">
            <v>0</v>
          </cell>
          <cell r="CX28">
            <v>671</v>
          </cell>
          <cell r="CY28">
            <v>498</v>
          </cell>
          <cell r="CZ28">
            <v>107.8</v>
          </cell>
          <cell r="DA28">
            <v>23.15</v>
          </cell>
          <cell r="DB28">
            <v>546</v>
          </cell>
          <cell r="DC28">
            <v>12</v>
          </cell>
          <cell r="DD28">
            <v>78.5</v>
          </cell>
          <cell r="DE28">
            <v>234</v>
          </cell>
          <cell r="DF28">
            <v>1161</v>
          </cell>
          <cell r="DG28">
            <v>103.3</v>
          </cell>
          <cell r="DH28">
            <v>117</v>
          </cell>
          <cell r="DI28">
            <v>0</v>
          </cell>
          <cell r="DJ28">
            <v>0</v>
          </cell>
          <cell r="DK28">
            <v>339</v>
          </cell>
          <cell r="DL28">
            <v>36</v>
          </cell>
          <cell r="DM28">
            <v>19</v>
          </cell>
          <cell r="DN28">
            <v>257.60000000000002</v>
          </cell>
          <cell r="DO28" t="str">
            <v>n/a</v>
          </cell>
          <cell r="DP28">
            <v>22.6</v>
          </cell>
          <cell r="DQ28">
            <v>92.64</v>
          </cell>
          <cell r="DR28">
            <v>599</v>
          </cell>
          <cell r="DS28">
            <v>68</v>
          </cell>
          <cell r="DT28">
            <v>0</v>
          </cell>
          <cell r="DU28">
            <v>247</v>
          </cell>
          <cell r="DV28">
            <v>75.599999999999994</v>
          </cell>
          <cell r="DW28">
            <v>14.7</v>
          </cell>
          <cell r="DX28">
            <v>553.9</v>
          </cell>
          <cell r="DY28">
            <v>80.869</v>
          </cell>
          <cell r="DZ28">
            <v>17</v>
          </cell>
          <cell r="EA28">
            <v>18.8</v>
          </cell>
          <cell r="EB28">
            <v>16</v>
          </cell>
          <cell r="EC28">
            <v>123.2</v>
          </cell>
          <cell r="ED28">
            <v>123.2</v>
          </cell>
          <cell r="EE28">
            <v>123.2</v>
          </cell>
          <cell r="EF28">
            <v>35.200000000000003</v>
          </cell>
          <cell r="EG28">
            <v>8.3000000000000007</v>
          </cell>
          <cell r="EH28">
            <v>525</v>
          </cell>
          <cell r="EI28">
            <v>48</v>
          </cell>
          <cell r="EJ28">
            <v>181.6</v>
          </cell>
          <cell r="EK28">
            <v>660.6</v>
          </cell>
          <cell r="EL28">
            <v>39</v>
          </cell>
          <cell r="EM28">
            <v>397.82</v>
          </cell>
          <cell r="EN28">
            <v>20.375</v>
          </cell>
          <cell r="EO28">
            <v>70</v>
          </cell>
          <cell r="EP28">
            <v>7.71</v>
          </cell>
          <cell r="EQ28">
            <v>38.200000000000003</v>
          </cell>
          <cell r="ER28">
            <v>17</v>
          </cell>
          <cell r="ES28">
            <v>201.8</v>
          </cell>
          <cell r="ET28">
            <v>872.46</v>
          </cell>
          <cell r="EU28">
            <v>89</v>
          </cell>
          <cell r="EV28">
            <v>9172</v>
          </cell>
          <cell r="EW28">
            <v>624</v>
          </cell>
          <cell r="EX28">
            <v>35.5</v>
          </cell>
          <cell r="EY28">
            <v>6</v>
          </cell>
          <cell r="EZ28">
            <v>136.1</v>
          </cell>
          <cell r="FA28">
            <v>893</v>
          </cell>
          <cell r="FB28">
            <v>315.60000000000002</v>
          </cell>
          <cell r="FC28">
            <v>10</v>
          </cell>
          <cell r="FD28">
            <v>113</v>
          </cell>
          <cell r="FE28">
            <v>113</v>
          </cell>
          <cell r="FF28">
            <v>0</v>
          </cell>
          <cell r="FG28">
            <v>30.65</v>
          </cell>
          <cell r="FH28">
            <v>26.1</v>
          </cell>
          <cell r="FI28">
            <v>8.6</v>
          </cell>
          <cell r="FJ28">
            <v>434</v>
          </cell>
          <cell r="FK28">
            <v>0</v>
          </cell>
          <cell r="FL28">
            <v>16.5</v>
          </cell>
          <cell r="FM28">
            <v>151</v>
          </cell>
          <cell r="FN28">
            <v>19.306000000000001</v>
          </cell>
          <cell r="FO28">
            <v>10</v>
          </cell>
        </row>
        <row r="29">
          <cell r="A29" t="str">
            <v>Underground circuit kms ofline</v>
          </cell>
          <cell r="B29" t="str">
            <v>KMCU</v>
          </cell>
          <cell r="C29">
            <v>2000</v>
          </cell>
          <cell r="D29">
            <v>0</v>
          </cell>
          <cell r="E29">
            <v>0.5</v>
          </cell>
          <cell r="F29">
            <v>11</v>
          </cell>
          <cell r="G29">
            <v>531</v>
          </cell>
          <cell r="H29">
            <v>409.15</v>
          </cell>
          <cell r="I29">
            <v>41</v>
          </cell>
          <cell r="J29">
            <v>65</v>
          </cell>
          <cell r="K29">
            <v>67.25</v>
          </cell>
          <cell r="L29">
            <v>133.446</v>
          </cell>
          <cell r="M29" t="str">
            <v>n/a</v>
          </cell>
          <cell r="N29">
            <v>3</v>
          </cell>
          <cell r="O29">
            <v>4</v>
          </cell>
          <cell r="P29">
            <v>467</v>
          </cell>
          <cell r="Q29">
            <v>296</v>
          </cell>
          <cell r="R29">
            <v>34</v>
          </cell>
          <cell r="S29">
            <v>8</v>
          </cell>
          <cell r="T29">
            <v>1.75</v>
          </cell>
          <cell r="U29">
            <v>8.5</v>
          </cell>
          <cell r="V29">
            <v>18.97</v>
          </cell>
          <cell r="W29">
            <v>1.45</v>
          </cell>
          <cell r="X29">
            <v>209</v>
          </cell>
          <cell r="Y29">
            <v>10</v>
          </cell>
          <cell r="Z29">
            <v>4</v>
          </cell>
          <cell r="AA29">
            <v>0.4</v>
          </cell>
          <cell r="AB29">
            <v>1</v>
          </cell>
          <cell r="AC29">
            <v>60</v>
          </cell>
          <cell r="AD29">
            <v>5.9</v>
          </cell>
          <cell r="AE29">
            <v>0</v>
          </cell>
          <cell r="AF29">
            <v>0</v>
          </cell>
          <cell r="AG29">
            <v>42.548000000000002</v>
          </cell>
          <cell r="AH29">
            <v>4.3</v>
          </cell>
          <cell r="AI29">
            <v>5889</v>
          </cell>
          <cell r="AJ29">
            <v>180</v>
          </cell>
          <cell r="AK29">
            <v>48.134</v>
          </cell>
          <cell r="AL29">
            <v>10.6</v>
          </cell>
          <cell r="AM29">
            <v>10.6</v>
          </cell>
          <cell r="AN29">
            <v>182.73</v>
          </cell>
          <cell r="AO29">
            <v>50.5</v>
          </cell>
          <cell r="AP29">
            <v>7.98</v>
          </cell>
          <cell r="AQ29">
            <v>1.8</v>
          </cell>
          <cell r="AR29">
            <v>28</v>
          </cell>
          <cell r="AS29">
            <v>1.1200000000000001</v>
          </cell>
          <cell r="AT29">
            <v>173</v>
          </cell>
          <cell r="AU29">
            <v>47.03</v>
          </cell>
          <cell r="AV29">
            <v>47.03</v>
          </cell>
          <cell r="AW29">
            <v>566</v>
          </cell>
          <cell r="AX29">
            <v>15</v>
          </cell>
          <cell r="AY29">
            <v>6.73</v>
          </cell>
          <cell r="AZ29">
            <v>147.6</v>
          </cell>
          <cell r="BA29">
            <v>1220</v>
          </cell>
          <cell r="BB29">
            <v>11</v>
          </cell>
          <cell r="BC29">
            <v>7.1</v>
          </cell>
          <cell r="BD29">
            <v>11</v>
          </cell>
          <cell r="BE29">
            <v>1</v>
          </cell>
          <cell r="BF29">
            <v>0.2</v>
          </cell>
          <cell r="BG29">
            <v>25</v>
          </cell>
          <cell r="BH29">
            <v>2.5</v>
          </cell>
          <cell r="BI29">
            <v>2.5</v>
          </cell>
          <cell r="BJ29">
            <v>2.5</v>
          </cell>
          <cell r="BK29">
            <v>15.1</v>
          </cell>
          <cell r="BL29" t="str">
            <v>not available</v>
          </cell>
          <cell r="BM29">
            <v>7.1</v>
          </cell>
          <cell r="BN29">
            <v>126.7</v>
          </cell>
          <cell r="BO29">
            <v>3615</v>
          </cell>
          <cell r="BP29" t="str">
            <v>not available</v>
          </cell>
          <cell r="BQ29">
            <v>1423</v>
          </cell>
          <cell r="BR29">
            <v>17.942</v>
          </cell>
          <cell r="BS29">
            <v>83</v>
          </cell>
          <cell r="BT29" t="str">
            <v>unknown</v>
          </cell>
          <cell r="BU29">
            <v>10</v>
          </cell>
          <cell r="BV29">
            <v>15</v>
          </cell>
          <cell r="BW29">
            <v>106.3</v>
          </cell>
          <cell r="BX29">
            <v>652</v>
          </cell>
          <cell r="BY29">
            <v>0</v>
          </cell>
          <cell r="BZ29">
            <v>7.35</v>
          </cell>
          <cell r="CA29">
            <v>100</v>
          </cell>
          <cell r="CB29">
            <v>37</v>
          </cell>
          <cell r="CC29">
            <v>28.44</v>
          </cell>
          <cell r="CD29">
            <v>28.44</v>
          </cell>
          <cell r="CE29">
            <v>42</v>
          </cell>
          <cell r="CF29">
            <v>1107</v>
          </cell>
          <cell r="CG29">
            <v>1.4</v>
          </cell>
          <cell r="CH29">
            <v>1</v>
          </cell>
          <cell r="CI29">
            <v>1092</v>
          </cell>
          <cell r="CJ29">
            <v>5.7</v>
          </cell>
          <cell r="CK29">
            <v>20</v>
          </cell>
          <cell r="CL29">
            <v>23.34</v>
          </cell>
          <cell r="CM29">
            <v>23.34</v>
          </cell>
          <cell r="CN29">
            <v>21.192</v>
          </cell>
          <cell r="CO29">
            <v>114</v>
          </cell>
          <cell r="CP29">
            <v>2.5</v>
          </cell>
          <cell r="CQ29">
            <v>53.15</v>
          </cell>
          <cell r="CR29">
            <v>0.5</v>
          </cell>
          <cell r="CS29">
            <v>342</v>
          </cell>
          <cell r="CT29" t="str">
            <v>248 km</v>
          </cell>
          <cell r="CU29">
            <v>50.8</v>
          </cell>
          <cell r="CV29" t="str">
            <v>n/a</v>
          </cell>
          <cell r="CW29">
            <v>0</v>
          </cell>
          <cell r="CX29">
            <v>66</v>
          </cell>
          <cell r="CY29">
            <v>59</v>
          </cell>
          <cell r="CZ29">
            <v>1.4</v>
          </cell>
          <cell r="DA29">
            <v>3.65</v>
          </cell>
          <cell r="DB29">
            <v>778</v>
          </cell>
          <cell r="DC29">
            <v>0</v>
          </cell>
          <cell r="DD29">
            <v>56</v>
          </cell>
          <cell r="DE29">
            <v>43</v>
          </cell>
          <cell r="DF29">
            <v>427.8</v>
          </cell>
          <cell r="DG29">
            <v>11.486000000000001</v>
          </cell>
          <cell r="DH29">
            <v>10.9</v>
          </cell>
          <cell r="DI29">
            <v>0</v>
          </cell>
          <cell r="DJ29">
            <v>0</v>
          </cell>
          <cell r="DK29">
            <v>137</v>
          </cell>
          <cell r="DL29">
            <v>11</v>
          </cell>
          <cell r="DM29">
            <v>1</v>
          </cell>
          <cell r="DN29">
            <v>7.4</v>
          </cell>
          <cell r="DO29" t="str">
            <v>n/a</v>
          </cell>
          <cell r="DP29">
            <v>2.6</v>
          </cell>
          <cell r="DQ29">
            <v>6.35</v>
          </cell>
          <cell r="DR29">
            <v>105</v>
          </cell>
          <cell r="DS29">
            <v>2</v>
          </cell>
          <cell r="DT29">
            <v>0</v>
          </cell>
          <cell r="DU29">
            <v>599</v>
          </cell>
          <cell r="DV29">
            <v>8.2799999999999994</v>
          </cell>
          <cell r="DW29">
            <v>0</v>
          </cell>
          <cell r="DX29">
            <v>101.3</v>
          </cell>
          <cell r="DY29">
            <v>48.790999999999997</v>
          </cell>
          <cell r="DZ29">
            <v>1.5</v>
          </cell>
          <cell r="EA29">
            <v>9.9</v>
          </cell>
          <cell r="EB29">
            <v>2</v>
          </cell>
          <cell r="EC29">
            <v>5.0999999999999996</v>
          </cell>
          <cell r="ED29">
            <v>5.0999999999999996</v>
          </cell>
          <cell r="EE29">
            <v>5.0999999999999996</v>
          </cell>
          <cell r="EF29">
            <v>3.1</v>
          </cell>
          <cell r="EG29">
            <v>0.5</v>
          </cell>
          <cell r="EH29">
            <v>203</v>
          </cell>
          <cell r="EI29">
            <v>9</v>
          </cell>
          <cell r="EJ29">
            <v>61.4</v>
          </cell>
          <cell r="EK29">
            <v>173</v>
          </cell>
          <cell r="EL29">
            <v>4</v>
          </cell>
          <cell r="EM29">
            <v>14.6</v>
          </cell>
          <cell r="EN29">
            <v>0</v>
          </cell>
          <cell r="EO29">
            <v>17</v>
          </cell>
          <cell r="EP29">
            <v>64.790000000000006</v>
          </cell>
          <cell r="EQ29">
            <v>52.5</v>
          </cell>
          <cell r="ER29">
            <v>0</v>
          </cell>
          <cell r="ES29">
            <v>46.7</v>
          </cell>
          <cell r="ET29">
            <v>441.78</v>
          </cell>
          <cell r="EU29">
            <v>43</v>
          </cell>
          <cell r="EV29">
            <v>7361</v>
          </cell>
          <cell r="EW29">
            <v>252</v>
          </cell>
          <cell r="EX29">
            <v>4.5999999999999996</v>
          </cell>
          <cell r="EY29">
            <v>0</v>
          </cell>
          <cell r="EZ29">
            <v>72.2</v>
          </cell>
          <cell r="FA29">
            <v>355</v>
          </cell>
          <cell r="FB29">
            <v>75.3</v>
          </cell>
          <cell r="FC29">
            <v>17</v>
          </cell>
          <cell r="FD29">
            <v>7</v>
          </cell>
          <cell r="FE29">
            <v>7</v>
          </cell>
          <cell r="FF29">
            <v>0</v>
          </cell>
          <cell r="FG29">
            <v>2</v>
          </cell>
          <cell r="FH29">
            <v>8.6</v>
          </cell>
          <cell r="FI29">
            <v>0.83</v>
          </cell>
          <cell r="FJ29">
            <v>355</v>
          </cell>
          <cell r="FK29">
            <v>0</v>
          </cell>
          <cell r="FL29">
            <v>9</v>
          </cell>
          <cell r="FM29">
            <v>65</v>
          </cell>
          <cell r="FN29">
            <v>2.242</v>
          </cell>
          <cell r="FO29">
            <v>1</v>
          </cell>
        </row>
        <row r="30">
          <cell r="A30" t="str">
            <v>Circuit kilometers 3 phase</v>
          </cell>
          <cell r="B30" t="str">
            <v>KMC3</v>
          </cell>
          <cell r="C30">
            <v>2000</v>
          </cell>
          <cell r="D30">
            <v>5</v>
          </cell>
          <cell r="E30">
            <v>47</v>
          </cell>
          <cell r="F30">
            <v>23</v>
          </cell>
          <cell r="G30">
            <v>605</v>
          </cell>
          <cell r="H30">
            <v>384.5</v>
          </cell>
          <cell r="I30">
            <v>163.19999999999999</v>
          </cell>
          <cell r="J30">
            <v>260</v>
          </cell>
          <cell r="K30">
            <v>113.5</v>
          </cell>
          <cell r="L30">
            <v>214</v>
          </cell>
          <cell r="M30">
            <v>24.4</v>
          </cell>
          <cell r="N30">
            <v>4</v>
          </cell>
          <cell r="O30">
            <v>16</v>
          </cell>
          <cell r="P30">
            <v>662</v>
          </cell>
          <cell r="Q30">
            <v>446</v>
          </cell>
          <cell r="R30">
            <v>526</v>
          </cell>
          <cell r="S30">
            <v>19</v>
          </cell>
          <cell r="T30">
            <v>4.9000000000000004</v>
          </cell>
          <cell r="U30">
            <v>18.350000000000001</v>
          </cell>
          <cell r="V30">
            <v>68.849999999999994</v>
          </cell>
          <cell r="W30">
            <v>15.95</v>
          </cell>
          <cell r="X30">
            <v>297</v>
          </cell>
          <cell r="Y30">
            <v>7.4</v>
          </cell>
          <cell r="Z30">
            <v>10</v>
          </cell>
          <cell r="AA30">
            <v>26.9</v>
          </cell>
          <cell r="AB30">
            <v>11.7</v>
          </cell>
          <cell r="AC30">
            <v>48</v>
          </cell>
          <cell r="AD30">
            <v>8.4</v>
          </cell>
          <cell r="AE30">
            <v>2</v>
          </cell>
          <cell r="AF30">
            <v>5.2</v>
          </cell>
          <cell r="AG30">
            <v>64.671999999999997</v>
          </cell>
          <cell r="AH30">
            <v>8.9</v>
          </cell>
          <cell r="AI30">
            <v>2808</v>
          </cell>
          <cell r="AJ30">
            <v>834</v>
          </cell>
          <cell r="AK30">
            <v>141.97800000000001</v>
          </cell>
          <cell r="AL30">
            <v>23</v>
          </cell>
          <cell r="AM30">
            <v>30.8</v>
          </cell>
          <cell r="AN30">
            <v>132.83000000000001</v>
          </cell>
          <cell r="AO30">
            <v>86.9</v>
          </cell>
          <cell r="AP30" t="str">
            <v>45.1 overhead, 3.4 underground</v>
          </cell>
          <cell r="AQ30">
            <v>3.54</v>
          </cell>
          <cell r="AR30">
            <v>70</v>
          </cell>
          <cell r="AS30">
            <v>448.81</v>
          </cell>
          <cell r="AT30">
            <v>481.4</v>
          </cell>
          <cell r="AU30">
            <v>98</v>
          </cell>
          <cell r="AV30">
            <v>98</v>
          </cell>
          <cell r="AW30">
            <v>416</v>
          </cell>
          <cell r="AX30">
            <v>190</v>
          </cell>
          <cell r="AY30">
            <v>95.45</v>
          </cell>
          <cell r="AZ30">
            <v>276.3</v>
          </cell>
          <cell r="BA30" t="str">
            <v>n/a</v>
          </cell>
          <cell r="BB30">
            <v>39.9</v>
          </cell>
          <cell r="BC30">
            <v>42.85</v>
          </cell>
          <cell r="BD30">
            <v>27.33</v>
          </cell>
          <cell r="BE30">
            <v>6</v>
          </cell>
          <cell r="BF30">
            <v>1.5</v>
          </cell>
          <cell r="BG30">
            <v>101</v>
          </cell>
          <cell r="BH30">
            <v>8</v>
          </cell>
          <cell r="BI30">
            <v>8</v>
          </cell>
          <cell r="BJ30">
            <v>8</v>
          </cell>
          <cell r="BK30">
            <v>20.2</v>
          </cell>
          <cell r="BL30" t="str">
            <v>not available</v>
          </cell>
          <cell r="BM30">
            <v>42.85</v>
          </cell>
          <cell r="BN30">
            <v>703.7</v>
          </cell>
          <cell r="BO30">
            <v>42136</v>
          </cell>
          <cell r="BP30" t="str">
            <v>not available</v>
          </cell>
          <cell r="BQ30">
            <v>1103</v>
          </cell>
          <cell r="BR30">
            <v>71.569999999999993</v>
          </cell>
          <cell r="BS30">
            <v>289</v>
          </cell>
          <cell r="BT30" t="str">
            <v>unknown</v>
          </cell>
          <cell r="BU30">
            <v>65</v>
          </cell>
          <cell r="BV30">
            <v>34</v>
          </cell>
          <cell r="BW30">
            <v>251.7</v>
          </cell>
          <cell r="BX30">
            <v>711</v>
          </cell>
          <cell r="BY30">
            <v>9</v>
          </cell>
          <cell r="BZ30">
            <v>69.34</v>
          </cell>
          <cell r="CA30">
            <v>400</v>
          </cell>
          <cell r="CB30">
            <v>33</v>
          </cell>
          <cell r="CC30">
            <v>41.77</v>
          </cell>
          <cell r="CD30">
            <v>41.77</v>
          </cell>
          <cell r="CE30">
            <v>0</v>
          </cell>
          <cell r="CF30">
            <v>1076</v>
          </cell>
          <cell r="CG30">
            <v>9.0220000000000002</v>
          </cell>
          <cell r="CH30">
            <v>6</v>
          </cell>
          <cell r="CI30">
            <v>813</v>
          </cell>
          <cell r="CJ30">
            <v>19.600000000000001</v>
          </cell>
          <cell r="CK30">
            <v>48</v>
          </cell>
          <cell r="CL30">
            <v>74.86</v>
          </cell>
          <cell r="CM30">
            <v>74.86</v>
          </cell>
          <cell r="CN30">
            <v>8.1280000000000001</v>
          </cell>
          <cell r="CO30">
            <v>343</v>
          </cell>
          <cell r="CP30">
            <v>14.1</v>
          </cell>
          <cell r="CQ30">
            <v>87</v>
          </cell>
          <cell r="CR30">
            <v>0.5</v>
          </cell>
          <cell r="CS30">
            <v>249</v>
          </cell>
          <cell r="CT30">
            <v>389.3</v>
          </cell>
          <cell r="CU30">
            <v>165.4</v>
          </cell>
          <cell r="CV30">
            <v>8.4</v>
          </cell>
          <cell r="CW30">
            <v>0</v>
          </cell>
          <cell r="CX30">
            <v>365</v>
          </cell>
          <cell r="CY30">
            <v>372</v>
          </cell>
          <cell r="CZ30">
            <v>70.900000000000006</v>
          </cell>
          <cell r="DA30">
            <v>8.6</v>
          </cell>
          <cell r="DB30">
            <v>719</v>
          </cell>
          <cell r="DC30">
            <v>7</v>
          </cell>
          <cell r="DD30">
            <v>74</v>
          </cell>
          <cell r="DE30">
            <v>201</v>
          </cell>
          <cell r="DF30">
            <v>359.65</v>
          </cell>
          <cell r="DG30">
            <v>90.5</v>
          </cell>
          <cell r="DH30">
            <v>72.7</v>
          </cell>
          <cell r="DI30">
            <v>0</v>
          </cell>
          <cell r="DJ30">
            <v>0</v>
          </cell>
          <cell r="DK30">
            <v>319</v>
          </cell>
          <cell r="DL30">
            <v>30</v>
          </cell>
          <cell r="DM30">
            <v>14</v>
          </cell>
          <cell r="DN30">
            <v>172.5</v>
          </cell>
          <cell r="DO30" t="str">
            <v>n/a</v>
          </cell>
          <cell r="DP30">
            <v>13.1</v>
          </cell>
          <cell r="DQ30">
            <v>57.64</v>
          </cell>
          <cell r="DR30">
            <v>440</v>
          </cell>
          <cell r="DS30">
            <v>49</v>
          </cell>
          <cell r="DT30">
            <v>0</v>
          </cell>
          <cell r="DU30">
            <v>348</v>
          </cell>
          <cell r="DV30">
            <v>40.700000000000003</v>
          </cell>
          <cell r="DW30">
            <v>7.8</v>
          </cell>
          <cell r="DX30">
            <v>361</v>
          </cell>
          <cell r="DY30">
            <v>52.085000000000001</v>
          </cell>
          <cell r="DZ30">
            <v>11</v>
          </cell>
          <cell r="EA30">
            <v>17.149999999999999</v>
          </cell>
          <cell r="EB30">
            <v>11</v>
          </cell>
          <cell r="EC30">
            <v>63.2</v>
          </cell>
          <cell r="ED30">
            <v>63.2</v>
          </cell>
          <cell r="EE30">
            <v>63.2</v>
          </cell>
          <cell r="EF30">
            <v>18.3</v>
          </cell>
          <cell r="EG30">
            <v>3.24</v>
          </cell>
          <cell r="EH30">
            <v>366</v>
          </cell>
          <cell r="EI30">
            <v>31</v>
          </cell>
          <cell r="EJ30">
            <v>175</v>
          </cell>
          <cell r="EK30">
            <v>450</v>
          </cell>
          <cell r="EL30">
            <v>17</v>
          </cell>
          <cell r="EM30">
            <v>31.312999999999999</v>
          </cell>
          <cell r="EN30">
            <v>8.98</v>
          </cell>
          <cell r="EO30">
            <v>56</v>
          </cell>
          <cell r="EP30">
            <v>28.46</v>
          </cell>
          <cell r="EQ30">
            <v>29.6</v>
          </cell>
          <cell r="ER30">
            <v>11</v>
          </cell>
          <cell r="ES30">
            <v>126.34</v>
          </cell>
          <cell r="ET30">
            <v>546.75</v>
          </cell>
          <cell r="EU30">
            <v>71</v>
          </cell>
          <cell r="EV30" t="str">
            <v>Pls see notes</v>
          </cell>
          <cell r="EW30">
            <v>458</v>
          </cell>
          <cell r="EX30">
            <v>38</v>
          </cell>
          <cell r="EY30">
            <v>4</v>
          </cell>
          <cell r="EZ30">
            <v>82.6</v>
          </cell>
          <cell r="FA30">
            <v>839</v>
          </cell>
          <cell r="FB30">
            <v>241.3</v>
          </cell>
          <cell r="FC30">
            <v>6</v>
          </cell>
          <cell r="FD30">
            <v>78.3</v>
          </cell>
          <cell r="FE30">
            <v>78.3</v>
          </cell>
          <cell r="FF30">
            <v>0</v>
          </cell>
          <cell r="FG30">
            <v>23.28</v>
          </cell>
          <cell r="FH30">
            <v>19.350000000000001</v>
          </cell>
          <cell r="FI30">
            <v>4.4000000000000004</v>
          </cell>
          <cell r="FJ30">
            <v>372</v>
          </cell>
          <cell r="FK30">
            <v>0</v>
          </cell>
          <cell r="FL30">
            <v>16</v>
          </cell>
          <cell r="FM30">
            <v>142.4</v>
          </cell>
          <cell r="FN30">
            <v>8.3179999999999996</v>
          </cell>
          <cell r="FO30">
            <v>2</v>
          </cell>
        </row>
        <row r="31">
          <cell r="A31" t="str">
            <v>Circuit kilometers 2 phase</v>
          </cell>
          <cell r="B31" t="str">
            <v>KMC2</v>
          </cell>
          <cell r="C31">
            <v>20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3.1</v>
          </cell>
          <cell r="J31">
            <v>5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0</v>
          </cell>
          <cell r="Q31">
            <v>2</v>
          </cell>
          <cell r="R31">
            <v>191</v>
          </cell>
          <cell r="S31">
            <v>0</v>
          </cell>
          <cell r="T31">
            <v>0</v>
          </cell>
          <cell r="U31">
            <v>2.2999999999999998</v>
          </cell>
          <cell r="V31">
            <v>1.31</v>
          </cell>
          <cell r="W31">
            <v>2.2000000000000002</v>
          </cell>
          <cell r="X31">
            <v>3.3</v>
          </cell>
          <cell r="Y31">
            <v>42</v>
          </cell>
          <cell r="Z31">
            <v>1</v>
          </cell>
          <cell r="AA31">
            <v>0.2</v>
          </cell>
          <cell r="AB31">
            <v>0.7</v>
          </cell>
          <cell r="AC31">
            <v>0</v>
          </cell>
          <cell r="AD31">
            <v>0.8</v>
          </cell>
          <cell r="AE31">
            <v>0</v>
          </cell>
          <cell r="AF31">
            <v>0</v>
          </cell>
          <cell r="AG31">
            <v>0.22170000000000001</v>
          </cell>
          <cell r="AH31">
            <v>0</v>
          </cell>
          <cell r="AI31">
            <v>98</v>
          </cell>
          <cell r="AJ31">
            <v>75</v>
          </cell>
          <cell r="AK31">
            <v>3.95</v>
          </cell>
          <cell r="AL31">
            <v>0.3</v>
          </cell>
          <cell r="AM31">
            <v>0.7</v>
          </cell>
          <cell r="AN31">
            <v>0</v>
          </cell>
          <cell r="AO31">
            <v>0</v>
          </cell>
          <cell r="AP31" t="str">
            <v>0.0 overhead, 0.76 underground</v>
          </cell>
          <cell r="AQ31">
            <v>0.24</v>
          </cell>
          <cell r="AR31">
            <v>1</v>
          </cell>
          <cell r="AS31">
            <v>38.57</v>
          </cell>
          <cell r="AT31">
            <v>0</v>
          </cell>
          <cell r="AU31">
            <v>1</v>
          </cell>
          <cell r="AV31">
            <v>1</v>
          </cell>
          <cell r="AW31">
            <v>0</v>
          </cell>
          <cell r="AX31">
            <v>2</v>
          </cell>
          <cell r="AY31">
            <v>0.95</v>
          </cell>
          <cell r="AZ31">
            <v>1.3</v>
          </cell>
          <cell r="BA31" t="str">
            <v>n/a</v>
          </cell>
          <cell r="BB31">
            <v>0.6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20</v>
          </cell>
          <cell r="BH31">
            <v>4</v>
          </cell>
          <cell r="BI31">
            <v>4</v>
          </cell>
          <cell r="BJ31">
            <v>4</v>
          </cell>
          <cell r="BK31">
            <v>0</v>
          </cell>
          <cell r="BL31" t="str">
            <v>not available</v>
          </cell>
          <cell r="BM31">
            <v>0</v>
          </cell>
          <cell r="BN31">
            <v>19.100000000000001</v>
          </cell>
          <cell r="BO31">
            <v>3416</v>
          </cell>
          <cell r="BP31" t="str">
            <v>not available</v>
          </cell>
          <cell r="BQ31">
            <v>6</v>
          </cell>
          <cell r="BR31">
            <v>0</v>
          </cell>
          <cell r="BS31">
            <v>5</v>
          </cell>
          <cell r="BT31" t="str">
            <v>unknown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2</v>
          </cell>
          <cell r="BZ31">
            <v>0.7</v>
          </cell>
          <cell r="CA31">
            <v>8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1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12.7</v>
          </cell>
          <cell r="CP31">
            <v>0.0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.2</v>
          </cell>
          <cell r="CV31">
            <v>0</v>
          </cell>
          <cell r="CW31">
            <v>0</v>
          </cell>
          <cell r="CX31">
            <v>0</v>
          </cell>
          <cell r="CY31">
            <v>7</v>
          </cell>
          <cell r="CZ31">
            <v>0.2</v>
          </cell>
          <cell r="DA31">
            <v>1.65</v>
          </cell>
          <cell r="DB31">
            <v>0</v>
          </cell>
          <cell r="DC31">
            <v>0</v>
          </cell>
          <cell r="DD31">
            <v>0</v>
          </cell>
          <cell r="DE31">
            <v>5</v>
          </cell>
          <cell r="DF31">
            <v>0</v>
          </cell>
          <cell r="DG31">
            <v>8.8999999999999996E-2</v>
          </cell>
          <cell r="DH31">
            <v>0</v>
          </cell>
          <cell r="DI31">
            <v>0</v>
          </cell>
          <cell r="DJ31">
            <v>0</v>
          </cell>
          <cell r="DK31">
            <v>8</v>
          </cell>
          <cell r="DL31">
            <v>0</v>
          </cell>
          <cell r="DM31">
            <v>0</v>
          </cell>
          <cell r="DN31">
            <v>0</v>
          </cell>
          <cell r="DO31" t="str">
            <v>n/a</v>
          </cell>
          <cell r="DP31">
            <v>0</v>
          </cell>
          <cell r="DQ31">
            <v>0</v>
          </cell>
          <cell r="DR31">
            <v>10</v>
          </cell>
          <cell r="DS31">
            <v>1</v>
          </cell>
          <cell r="DT31">
            <v>0</v>
          </cell>
          <cell r="DU31">
            <v>37</v>
          </cell>
          <cell r="DV31">
            <v>0</v>
          </cell>
          <cell r="DW31">
            <v>0.4</v>
          </cell>
          <cell r="DX31">
            <v>0</v>
          </cell>
          <cell r="DY31">
            <v>49.55</v>
          </cell>
          <cell r="DZ31">
            <v>0</v>
          </cell>
          <cell r="EA31">
            <v>1.8</v>
          </cell>
          <cell r="EB31">
            <v>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1</v>
          </cell>
          <cell r="EI31">
            <v>4</v>
          </cell>
          <cell r="EJ31">
            <v>18</v>
          </cell>
          <cell r="EK31">
            <v>0</v>
          </cell>
          <cell r="EL31">
            <v>3</v>
          </cell>
          <cell r="EM31">
            <v>7.11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3.5</v>
          </cell>
          <cell r="ET31">
            <v>0</v>
          </cell>
          <cell r="EU31">
            <v>0</v>
          </cell>
          <cell r="EV31" t="str">
            <v>Pls see notes</v>
          </cell>
          <cell r="EW31">
            <v>10</v>
          </cell>
          <cell r="EX31">
            <v>0</v>
          </cell>
          <cell r="EY31">
            <v>0</v>
          </cell>
          <cell r="EZ31">
            <v>5.3</v>
          </cell>
          <cell r="FA31">
            <v>3</v>
          </cell>
          <cell r="FB31">
            <v>0</v>
          </cell>
          <cell r="FC31">
            <v>0</v>
          </cell>
          <cell r="FD31">
            <v>1</v>
          </cell>
          <cell r="FE31">
            <v>1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0</v>
          </cell>
          <cell r="D32">
            <v>3</v>
          </cell>
          <cell r="E32">
            <v>23</v>
          </cell>
          <cell r="F32">
            <v>18</v>
          </cell>
          <cell r="G32">
            <v>486</v>
          </cell>
          <cell r="H32">
            <v>433.8</v>
          </cell>
          <cell r="I32">
            <v>61.7</v>
          </cell>
          <cell r="J32">
            <v>335</v>
          </cell>
          <cell r="K32">
            <v>21</v>
          </cell>
          <cell r="L32">
            <v>224</v>
          </cell>
          <cell r="M32">
            <v>27.2</v>
          </cell>
          <cell r="N32">
            <v>8</v>
          </cell>
          <cell r="O32">
            <v>20</v>
          </cell>
          <cell r="P32">
            <v>641</v>
          </cell>
          <cell r="Q32">
            <v>481</v>
          </cell>
          <cell r="R32">
            <v>80</v>
          </cell>
          <cell r="S32">
            <v>21</v>
          </cell>
          <cell r="T32">
            <v>6.05</v>
          </cell>
          <cell r="U32">
            <v>17.850000000000001</v>
          </cell>
          <cell r="V32">
            <v>21.74</v>
          </cell>
          <cell r="W32">
            <v>9.3000000000000007</v>
          </cell>
          <cell r="X32">
            <v>261</v>
          </cell>
          <cell r="Y32">
            <v>21</v>
          </cell>
          <cell r="Z32">
            <v>10</v>
          </cell>
          <cell r="AA32">
            <v>9.6999999999999993</v>
          </cell>
          <cell r="AB32">
            <v>6.9</v>
          </cell>
          <cell r="AC32">
            <v>78.7</v>
          </cell>
          <cell r="AD32">
            <v>12</v>
          </cell>
          <cell r="AE32">
            <v>5</v>
          </cell>
          <cell r="AF32">
            <v>1.2</v>
          </cell>
          <cell r="AG32">
            <v>64.305000000000007</v>
          </cell>
          <cell r="AH32">
            <v>7.9</v>
          </cell>
          <cell r="AI32">
            <v>1801</v>
          </cell>
          <cell r="AJ32">
            <v>361</v>
          </cell>
          <cell r="AK32">
            <v>104.917</v>
          </cell>
          <cell r="AL32">
            <v>95</v>
          </cell>
          <cell r="AM32">
            <v>101.5</v>
          </cell>
          <cell r="AN32">
            <v>245.98</v>
          </cell>
          <cell r="AO32">
            <v>66.900000000000006</v>
          </cell>
          <cell r="AP32" t="str">
            <v>23.5 overhead,3.82 underground</v>
          </cell>
          <cell r="AQ32">
            <v>2.5</v>
          </cell>
          <cell r="AR32">
            <v>169</v>
          </cell>
          <cell r="AS32">
            <v>1339.07</v>
          </cell>
          <cell r="AT32">
            <v>352</v>
          </cell>
          <cell r="AU32">
            <v>117</v>
          </cell>
          <cell r="AV32">
            <v>117</v>
          </cell>
          <cell r="AW32">
            <v>559</v>
          </cell>
          <cell r="AX32">
            <v>143</v>
          </cell>
          <cell r="AY32">
            <v>72.63</v>
          </cell>
          <cell r="AZ32">
            <v>303.7</v>
          </cell>
          <cell r="BA32" t="str">
            <v>n/a</v>
          </cell>
          <cell r="BB32">
            <v>15.2</v>
          </cell>
          <cell r="BC32">
            <v>20.9</v>
          </cell>
          <cell r="BD32">
            <v>41.15</v>
          </cell>
          <cell r="BE32">
            <v>3</v>
          </cell>
          <cell r="BF32">
            <v>1.5</v>
          </cell>
          <cell r="BG32">
            <v>129</v>
          </cell>
          <cell r="BH32">
            <v>9</v>
          </cell>
          <cell r="BI32">
            <v>9</v>
          </cell>
          <cell r="BJ32">
            <v>9</v>
          </cell>
          <cell r="BK32">
            <v>8.9499999999999993</v>
          </cell>
          <cell r="BL32" t="str">
            <v>not available</v>
          </cell>
          <cell r="BM32">
            <v>20.9</v>
          </cell>
          <cell r="BN32">
            <v>1223.7</v>
          </cell>
          <cell r="BO32">
            <v>68328</v>
          </cell>
          <cell r="BP32" t="str">
            <v>not available</v>
          </cell>
          <cell r="BQ32">
            <v>1039</v>
          </cell>
          <cell r="BR32">
            <v>25.986999999999998</v>
          </cell>
          <cell r="BS32">
            <v>205</v>
          </cell>
          <cell r="BT32" t="str">
            <v>unknown</v>
          </cell>
          <cell r="BU32">
            <v>33</v>
          </cell>
          <cell r="BV32">
            <v>15</v>
          </cell>
          <cell r="BW32">
            <v>96.2</v>
          </cell>
          <cell r="BX32">
            <v>892</v>
          </cell>
          <cell r="BY32">
            <v>4</v>
          </cell>
          <cell r="BZ32">
            <v>48.25</v>
          </cell>
          <cell r="CA32">
            <v>514</v>
          </cell>
          <cell r="CB32">
            <v>103</v>
          </cell>
          <cell r="CC32">
            <v>37.840000000000003</v>
          </cell>
          <cell r="CD32">
            <v>37.840000000000003</v>
          </cell>
          <cell r="CE32">
            <v>0</v>
          </cell>
          <cell r="CF32">
            <v>1137</v>
          </cell>
          <cell r="CG32">
            <v>5.2320000000000002</v>
          </cell>
          <cell r="CH32">
            <v>8</v>
          </cell>
          <cell r="CI32">
            <v>976</v>
          </cell>
          <cell r="CJ32">
            <v>11.1</v>
          </cell>
          <cell r="CK32">
            <v>31</v>
          </cell>
          <cell r="CL32">
            <v>23.83</v>
          </cell>
          <cell r="CM32">
            <v>23.86</v>
          </cell>
          <cell r="CN32">
            <v>13.064</v>
          </cell>
          <cell r="CO32">
            <v>471.1</v>
          </cell>
          <cell r="CP32">
            <v>24.1</v>
          </cell>
          <cell r="CQ32">
            <v>22</v>
          </cell>
          <cell r="CR32">
            <v>3.5</v>
          </cell>
          <cell r="CS32">
            <v>326</v>
          </cell>
          <cell r="CT32">
            <v>332.4</v>
          </cell>
          <cell r="CU32">
            <v>143.1</v>
          </cell>
          <cell r="CV32">
            <v>6</v>
          </cell>
          <cell r="CW32">
            <v>0</v>
          </cell>
          <cell r="CX32">
            <v>372</v>
          </cell>
          <cell r="CY32">
            <v>179</v>
          </cell>
          <cell r="CZ32">
            <v>16.7</v>
          </cell>
          <cell r="DA32">
            <v>16.55</v>
          </cell>
          <cell r="DB32">
            <v>605</v>
          </cell>
          <cell r="DC32">
            <v>5</v>
          </cell>
          <cell r="DD32">
            <v>60.5</v>
          </cell>
          <cell r="DE32">
            <v>71</v>
          </cell>
          <cell r="DF32">
            <v>509.14</v>
          </cell>
          <cell r="DG32">
            <v>24.186</v>
          </cell>
          <cell r="DH32">
            <v>44.3</v>
          </cell>
          <cell r="DI32">
            <v>0</v>
          </cell>
          <cell r="DJ32">
            <v>0</v>
          </cell>
          <cell r="DK32">
            <v>150</v>
          </cell>
          <cell r="DL32">
            <v>14</v>
          </cell>
          <cell r="DM32">
            <v>6</v>
          </cell>
          <cell r="DN32">
            <v>92.5</v>
          </cell>
          <cell r="DO32" t="str">
            <v>n/a</v>
          </cell>
          <cell r="DP32">
            <v>12.1</v>
          </cell>
          <cell r="DQ32">
            <v>41.35</v>
          </cell>
          <cell r="DR32">
            <v>254</v>
          </cell>
          <cell r="DS32">
            <v>20</v>
          </cell>
          <cell r="DT32">
            <v>0</v>
          </cell>
          <cell r="DU32">
            <v>461</v>
          </cell>
          <cell r="DV32">
            <v>43.18</v>
          </cell>
          <cell r="DW32">
            <v>6.5</v>
          </cell>
          <cell r="DX32">
            <v>294</v>
          </cell>
          <cell r="DY32">
            <v>28.04</v>
          </cell>
          <cell r="DZ32">
            <v>7.5</v>
          </cell>
          <cell r="EA32">
            <v>9.75</v>
          </cell>
          <cell r="EB32">
            <v>5</v>
          </cell>
          <cell r="EC32">
            <v>60</v>
          </cell>
          <cell r="ED32">
            <v>60</v>
          </cell>
          <cell r="EE32">
            <v>60</v>
          </cell>
          <cell r="EF32">
            <v>20</v>
          </cell>
          <cell r="EG32">
            <v>5.4</v>
          </cell>
          <cell r="EH32">
            <v>361</v>
          </cell>
          <cell r="EI32">
            <v>21</v>
          </cell>
          <cell r="EJ32">
            <v>5</v>
          </cell>
          <cell r="EK32">
            <v>329</v>
          </cell>
          <cell r="EL32">
            <v>22</v>
          </cell>
          <cell r="EM32">
            <v>304.27</v>
          </cell>
          <cell r="EN32">
            <v>11.395</v>
          </cell>
          <cell r="EO32">
            <v>32</v>
          </cell>
          <cell r="EP32">
            <v>44.04</v>
          </cell>
          <cell r="EQ32">
            <v>61.1</v>
          </cell>
          <cell r="ER32">
            <v>6</v>
          </cell>
          <cell r="ES32">
            <v>119.66</v>
          </cell>
          <cell r="ET32">
            <v>325.70999999999998</v>
          </cell>
          <cell r="EU32">
            <v>61</v>
          </cell>
          <cell r="EV32" t="str">
            <v>Pls see notes</v>
          </cell>
          <cell r="EW32">
            <v>156</v>
          </cell>
          <cell r="EX32">
            <v>3.1</v>
          </cell>
          <cell r="EY32">
            <v>2</v>
          </cell>
          <cell r="EZ32">
            <v>101.9</v>
          </cell>
          <cell r="FA32">
            <v>65</v>
          </cell>
          <cell r="FB32">
            <v>74.3</v>
          </cell>
          <cell r="FC32">
            <v>21</v>
          </cell>
          <cell r="FD32">
            <v>25</v>
          </cell>
          <cell r="FE32">
            <v>25</v>
          </cell>
          <cell r="FF32">
            <v>0</v>
          </cell>
          <cell r="FG32">
            <v>9.3699999999999992</v>
          </cell>
          <cell r="FH32">
            <v>15.35</v>
          </cell>
          <cell r="FI32">
            <v>5.03</v>
          </cell>
          <cell r="FJ32">
            <v>417</v>
          </cell>
          <cell r="FK32">
            <v>0</v>
          </cell>
          <cell r="FL32">
            <v>9.5</v>
          </cell>
          <cell r="FM32">
            <v>73.599999999999994</v>
          </cell>
          <cell r="FN32">
            <v>13.23</v>
          </cell>
          <cell r="FO32">
            <v>8</v>
          </cell>
        </row>
        <row r="33">
          <cell r="A33" t="str">
            <v>No transmission transformers</v>
          </cell>
          <cell r="B33" t="str">
            <v>NTRST</v>
          </cell>
          <cell r="C33">
            <v>2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25729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 t="str">
            <v>n/a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 t="str">
            <v>not available</v>
          </cell>
          <cell r="BM33">
            <v>0</v>
          </cell>
          <cell r="BN33">
            <v>0</v>
          </cell>
          <cell r="BO33">
            <v>194</v>
          </cell>
          <cell r="BP33" t="str">
            <v>not available</v>
          </cell>
          <cell r="BQ33">
            <v>6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14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9TRANS-4687 DIST</v>
          </cell>
          <cell r="CF33">
            <v>0</v>
          </cell>
          <cell r="CG33">
            <v>0</v>
          </cell>
          <cell r="CH33">
            <v>0</v>
          </cell>
          <cell r="CI33">
            <v>6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3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 t="str">
            <v>n/a</v>
          </cell>
          <cell r="DP33">
            <v>0</v>
          </cell>
          <cell r="DQ33">
            <v>0</v>
          </cell>
          <cell r="DR33">
            <v>8</v>
          </cell>
          <cell r="DS33">
            <v>0</v>
          </cell>
          <cell r="DT33">
            <v>0</v>
          </cell>
          <cell r="DU33">
            <v>2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2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6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0</v>
          </cell>
          <cell r="D34">
            <v>0</v>
          </cell>
          <cell r="E34" t="str">
            <v>4 sub stations</v>
          </cell>
          <cell r="F34">
            <v>2</v>
          </cell>
          <cell r="G34">
            <v>1234</v>
          </cell>
          <cell r="H34">
            <v>41</v>
          </cell>
          <cell r="I34">
            <v>10</v>
          </cell>
          <cell r="J34">
            <v>5</v>
          </cell>
          <cell r="K34">
            <v>0</v>
          </cell>
          <cell r="L34">
            <v>4</v>
          </cell>
          <cell r="M34">
            <v>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7</v>
          </cell>
          <cell r="S34">
            <v>0</v>
          </cell>
          <cell r="T34">
            <v>2</v>
          </cell>
          <cell r="U34">
            <v>1</v>
          </cell>
          <cell r="V34">
            <v>6</v>
          </cell>
          <cell r="W34">
            <v>0</v>
          </cell>
          <cell r="X34">
            <v>29</v>
          </cell>
          <cell r="Y34">
            <v>2</v>
          </cell>
          <cell r="Z34">
            <v>4</v>
          </cell>
          <cell r="AA34">
            <v>0</v>
          </cell>
          <cell r="AB34">
            <v>0</v>
          </cell>
          <cell r="AC34">
            <v>7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1</v>
          </cell>
          <cell r="AI34">
            <v>312</v>
          </cell>
          <cell r="AJ34">
            <v>49</v>
          </cell>
          <cell r="AK34">
            <v>10</v>
          </cell>
          <cell r="AL34">
            <v>0</v>
          </cell>
          <cell r="AM34">
            <v>0</v>
          </cell>
          <cell r="AN34">
            <v>8</v>
          </cell>
          <cell r="AO34">
            <v>8</v>
          </cell>
          <cell r="AP34" t="str">
            <v>2 stepdowns at 25MVA each</v>
          </cell>
          <cell r="AQ34">
            <v>0</v>
          </cell>
          <cell r="AR34">
            <v>3</v>
          </cell>
          <cell r="AS34">
            <v>32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12</v>
          </cell>
          <cell r="BA34">
            <v>65</v>
          </cell>
          <cell r="BB34">
            <v>12</v>
          </cell>
          <cell r="BC34">
            <v>3</v>
          </cell>
          <cell r="BD34">
            <v>0</v>
          </cell>
          <cell r="BE34">
            <v>1</v>
          </cell>
          <cell r="BF34">
            <v>0</v>
          </cell>
          <cell r="BG34">
            <v>2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 t="str">
            <v>not available</v>
          </cell>
          <cell r="BM34">
            <v>3</v>
          </cell>
          <cell r="BN34">
            <v>27</v>
          </cell>
          <cell r="BO34">
            <v>1208</v>
          </cell>
          <cell r="BP34" t="str">
            <v>not available</v>
          </cell>
          <cell r="BQ34">
            <v>5</v>
          </cell>
          <cell r="BR34">
            <v>3</v>
          </cell>
          <cell r="BS34">
            <v>4</v>
          </cell>
          <cell r="BT34">
            <v>0</v>
          </cell>
          <cell r="BU34">
            <v>0</v>
          </cell>
          <cell r="BV34">
            <v>4</v>
          </cell>
          <cell r="BW34">
            <v>34</v>
          </cell>
          <cell r="BX34">
            <v>7</v>
          </cell>
          <cell r="BY34">
            <v>2</v>
          </cell>
          <cell r="BZ34">
            <v>0</v>
          </cell>
          <cell r="CA34">
            <v>7</v>
          </cell>
          <cell r="CB34">
            <v>3</v>
          </cell>
          <cell r="CC34">
            <v>3</v>
          </cell>
          <cell r="CD34">
            <v>3</v>
          </cell>
          <cell r="CE34">
            <v>0</v>
          </cell>
          <cell r="CF34">
            <v>54</v>
          </cell>
          <cell r="CG34">
            <v>1</v>
          </cell>
          <cell r="CH34">
            <v>0</v>
          </cell>
          <cell r="CI34">
            <v>10</v>
          </cell>
          <cell r="CJ34">
            <v>4</v>
          </cell>
          <cell r="CK34">
            <v>0</v>
          </cell>
          <cell r="CL34">
            <v>6</v>
          </cell>
          <cell r="CM34">
            <v>6</v>
          </cell>
          <cell r="CN34">
            <v>1</v>
          </cell>
          <cell r="CO34">
            <v>0</v>
          </cell>
          <cell r="CP34">
            <v>2</v>
          </cell>
          <cell r="CQ34">
            <v>1193</v>
          </cell>
          <cell r="CR34">
            <v>0</v>
          </cell>
          <cell r="CS34">
            <v>81</v>
          </cell>
          <cell r="CT34">
            <v>0</v>
          </cell>
          <cell r="CU34">
            <v>4</v>
          </cell>
          <cell r="CV34">
            <v>0</v>
          </cell>
          <cell r="CW34">
            <v>0</v>
          </cell>
          <cell r="CX34">
            <v>14</v>
          </cell>
          <cell r="CY34">
            <v>47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5</v>
          </cell>
          <cell r="DE34">
            <v>12</v>
          </cell>
          <cell r="DF34">
            <v>16</v>
          </cell>
          <cell r="DG34">
            <v>9</v>
          </cell>
          <cell r="DH34">
            <v>5</v>
          </cell>
          <cell r="DI34">
            <v>0</v>
          </cell>
          <cell r="DJ34">
            <v>0</v>
          </cell>
          <cell r="DK34">
            <v>37</v>
          </cell>
          <cell r="DL34">
            <v>3</v>
          </cell>
          <cell r="DM34">
            <v>0</v>
          </cell>
          <cell r="DN34">
            <v>7</v>
          </cell>
          <cell r="DO34" t="str">
            <v>n/a</v>
          </cell>
          <cell r="DP34">
            <v>4</v>
          </cell>
          <cell r="DQ34">
            <v>0</v>
          </cell>
          <cell r="DR34">
            <v>43</v>
          </cell>
          <cell r="DS34">
            <v>5</v>
          </cell>
          <cell r="DT34">
            <v>0</v>
          </cell>
          <cell r="DU34" t="str">
            <v>n/a</v>
          </cell>
          <cell r="DV34">
            <v>9</v>
          </cell>
          <cell r="DW34">
            <v>0</v>
          </cell>
          <cell r="DX34">
            <v>18</v>
          </cell>
          <cell r="DY34">
            <v>12</v>
          </cell>
          <cell r="DZ34">
            <v>0</v>
          </cell>
          <cell r="EA34">
            <v>3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3</v>
          </cell>
          <cell r="EG34">
            <v>1</v>
          </cell>
          <cell r="EH34">
            <v>0</v>
          </cell>
          <cell r="EI34">
            <v>2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2</v>
          </cell>
          <cell r="EP34">
            <v>2</v>
          </cell>
          <cell r="EQ34">
            <v>0</v>
          </cell>
          <cell r="ER34">
            <v>0</v>
          </cell>
          <cell r="ES34">
            <v>13</v>
          </cell>
          <cell r="ET34">
            <v>0</v>
          </cell>
          <cell r="EU34">
            <v>5</v>
          </cell>
          <cell r="EV34">
            <v>0</v>
          </cell>
          <cell r="EW34">
            <v>41</v>
          </cell>
          <cell r="EX34">
            <v>5</v>
          </cell>
          <cell r="EY34">
            <v>2</v>
          </cell>
          <cell r="EZ34">
            <v>3</v>
          </cell>
          <cell r="FA34">
            <v>32</v>
          </cell>
          <cell r="FB34">
            <v>0</v>
          </cell>
          <cell r="FC34">
            <v>0</v>
          </cell>
          <cell r="FD34">
            <v>6</v>
          </cell>
          <cell r="FE34">
            <v>6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11</v>
          </cell>
          <cell r="FK34">
            <v>0</v>
          </cell>
          <cell r="FL34">
            <v>0</v>
          </cell>
          <cell r="FM34">
            <v>12</v>
          </cell>
          <cell r="FN34">
            <v>2</v>
          </cell>
          <cell r="F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0</v>
          </cell>
          <cell r="D35">
            <v>61</v>
          </cell>
          <cell r="E35">
            <v>324</v>
          </cell>
          <cell r="F35">
            <v>364</v>
          </cell>
          <cell r="G35">
            <v>6236</v>
          </cell>
          <cell r="H35">
            <v>4857</v>
          </cell>
          <cell r="I35">
            <v>1554</v>
          </cell>
          <cell r="J35">
            <v>712</v>
          </cell>
          <cell r="K35">
            <v>850</v>
          </cell>
          <cell r="L35">
            <v>2965</v>
          </cell>
          <cell r="M35" t="str">
            <v>n/a</v>
          </cell>
          <cell r="N35">
            <v>107</v>
          </cell>
          <cell r="O35">
            <v>43</v>
          </cell>
          <cell r="P35">
            <v>8000</v>
          </cell>
          <cell r="Q35">
            <v>6266</v>
          </cell>
          <cell r="R35">
            <v>2390</v>
          </cell>
          <cell r="S35">
            <v>163</v>
          </cell>
          <cell r="T35">
            <v>109</v>
          </cell>
          <cell r="U35">
            <v>255</v>
          </cell>
          <cell r="V35">
            <v>665</v>
          </cell>
          <cell r="W35">
            <v>1</v>
          </cell>
          <cell r="X35">
            <v>4119</v>
          </cell>
          <cell r="Y35">
            <v>300</v>
          </cell>
          <cell r="Z35">
            <v>238</v>
          </cell>
          <cell r="AA35">
            <v>254</v>
          </cell>
          <cell r="AB35">
            <v>147</v>
          </cell>
          <cell r="AC35">
            <v>1238</v>
          </cell>
          <cell r="AD35">
            <v>238</v>
          </cell>
          <cell r="AE35">
            <v>29</v>
          </cell>
          <cell r="AF35">
            <v>66</v>
          </cell>
          <cell r="AG35">
            <v>1408</v>
          </cell>
          <cell r="AH35">
            <v>126</v>
          </cell>
          <cell r="AI35">
            <v>88</v>
          </cell>
          <cell r="AJ35">
            <v>6285</v>
          </cell>
          <cell r="AK35">
            <v>1563</v>
          </cell>
          <cell r="AL35">
            <v>497</v>
          </cell>
          <cell r="AM35">
            <v>605</v>
          </cell>
          <cell r="AN35">
            <v>2645</v>
          </cell>
          <cell r="AO35">
            <v>1546</v>
          </cell>
          <cell r="AP35">
            <v>777</v>
          </cell>
          <cell r="AQ35">
            <v>113</v>
          </cell>
          <cell r="AR35">
            <v>1719</v>
          </cell>
          <cell r="AS35">
            <v>4449</v>
          </cell>
          <cell r="AT35">
            <v>5066</v>
          </cell>
          <cell r="AU35">
            <v>1485</v>
          </cell>
          <cell r="AV35">
            <v>1485</v>
          </cell>
          <cell r="AW35">
            <v>4597</v>
          </cell>
          <cell r="AX35">
            <v>6300</v>
          </cell>
          <cell r="AY35">
            <v>0</v>
          </cell>
          <cell r="AZ35">
            <v>4050</v>
          </cell>
          <cell r="BA35">
            <v>15250</v>
          </cell>
          <cell r="BB35">
            <v>327</v>
          </cell>
          <cell r="BC35">
            <v>726</v>
          </cell>
          <cell r="BD35">
            <v>593</v>
          </cell>
          <cell r="BE35">
            <v>74</v>
          </cell>
          <cell r="BF35">
            <v>15</v>
          </cell>
          <cell r="BG35">
            <v>275</v>
          </cell>
          <cell r="BH35">
            <v>170</v>
          </cell>
          <cell r="BI35">
            <v>170</v>
          </cell>
          <cell r="BJ35">
            <v>170</v>
          </cell>
          <cell r="BK35">
            <v>522</v>
          </cell>
          <cell r="BL35" t="str">
            <v>not available</v>
          </cell>
          <cell r="BM35">
            <v>726</v>
          </cell>
          <cell r="BN35">
            <v>11178</v>
          </cell>
          <cell r="BO35">
            <v>448143</v>
          </cell>
          <cell r="BP35" t="str">
            <v>not available</v>
          </cell>
          <cell r="BQ35">
            <v>11055</v>
          </cell>
          <cell r="BR35">
            <v>494</v>
          </cell>
          <cell r="BS35">
            <v>3036</v>
          </cell>
          <cell r="BT35" t="str">
            <v>unknown</v>
          </cell>
          <cell r="BU35">
            <v>735</v>
          </cell>
          <cell r="BV35">
            <v>554</v>
          </cell>
          <cell r="BW35">
            <v>2200</v>
          </cell>
          <cell r="BX35">
            <v>8780</v>
          </cell>
          <cell r="BY35">
            <v>228</v>
          </cell>
          <cell r="BZ35">
            <v>727</v>
          </cell>
          <cell r="CA35">
            <v>1094</v>
          </cell>
          <cell r="CB35">
            <v>1122</v>
          </cell>
          <cell r="CC35">
            <v>850</v>
          </cell>
          <cell r="CD35">
            <v>850</v>
          </cell>
          <cell r="CE35">
            <v>0</v>
          </cell>
          <cell r="CF35">
            <v>13927</v>
          </cell>
          <cell r="CG35">
            <v>160</v>
          </cell>
          <cell r="CH35">
            <v>16</v>
          </cell>
          <cell r="CI35">
            <v>10307</v>
          </cell>
          <cell r="CJ35">
            <v>304</v>
          </cell>
          <cell r="CK35">
            <v>785</v>
          </cell>
          <cell r="CL35">
            <v>1000</v>
          </cell>
          <cell r="CM35">
            <v>1000</v>
          </cell>
          <cell r="CN35">
            <v>186</v>
          </cell>
          <cell r="CO35">
            <v>3510</v>
          </cell>
          <cell r="CP35">
            <v>358</v>
          </cell>
          <cell r="CQ35">
            <v>7</v>
          </cell>
          <cell r="CR35">
            <v>14</v>
          </cell>
          <cell r="CS35">
            <v>2676</v>
          </cell>
          <cell r="CT35">
            <v>3800</v>
          </cell>
          <cell r="CU35">
            <v>1750</v>
          </cell>
          <cell r="CV35">
            <v>73</v>
          </cell>
          <cell r="CW35" t="str">
            <v>all</v>
          </cell>
          <cell r="CX35">
            <v>4855</v>
          </cell>
          <cell r="CY35">
            <v>3782</v>
          </cell>
          <cell r="CZ35">
            <v>479</v>
          </cell>
          <cell r="DA35">
            <v>160</v>
          </cell>
          <cell r="DB35">
            <v>7150</v>
          </cell>
          <cell r="DC35">
            <v>99</v>
          </cell>
          <cell r="DD35">
            <v>1150</v>
          </cell>
          <cell r="DE35">
            <v>1576</v>
          </cell>
          <cell r="DF35">
            <v>5687</v>
          </cell>
          <cell r="DG35">
            <v>1394</v>
          </cell>
          <cell r="DH35">
            <v>688</v>
          </cell>
          <cell r="DI35">
            <v>0</v>
          </cell>
          <cell r="DJ35">
            <v>0</v>
          </cell>
          <cell r="DK35" t="str">
            <v>Not available</v>
          </cell>
          <cell r="DL35">
            <v>348</v>
          </cell>
          <cell r="DM35">
            <v>140</v>
          </cell>
          <cell r="DN35">
            <v>1974</v>
          </cell>
          <cell r="DO35" t="str">
            <v>n/a</v>
          </cell>
          <cell r="DP35">
            <v>388</v>
          </cell>
          <cell r="DQ35">
            <v>580</v>
          </cell>
          <cell r="DR35">
            <v>5475</v>
          </cell>
          <cell r="DS35">
            <v>420</v>
          </cell>
          <cell r="DT35">
            <v>0</v>
          </cell>
          <cell r="DU35">
            <v>5091</v>
          </cell>
          <cell r="DV35">
            <v>960</v>
          </cell>
          <cell r="DW35">
            <v>108</v>
          </cell>
          <cell r="DX35">
            <v>3400</v>
          </cell>
          <cell r="DY35">
            <v>1009</v>
          </cell>
          <cell r="DZ35">
            <v>158</v>
          </cell>
          <cell r="EA35">
            <v>318</v>
          </cell>
          <cell r="EB35">
            <v>189</v>
          </cell>
          <cell r="EC35">
            <v>903</v>
          </cell>
          <cell r="ED35">
            <v>903</v>
          </cell>
          <cell r="EE35">
            <v>903</v>
          </cell>
          <cell r="EF35">
            <v>377</v>
          </cell>
          <cell r="EG35">
            <v>49</v>
          </cell>
          <cell r="EH35">
            <v>5825</v>
          </cell>
          <cell r="EI35">
            <v>385</v>
          </cell>
          <cell r="EJ35">
            <v>1204</v>
          </cell>
          <cell r="EK35">
            <v>4752</v>
          </cell>
          <cell r="EL35">
            <v>47</v>
          </cell>
          <cell r="EM35">
            <v>567</v>
          </cell>
          <cell r="EN35">
            <v>171</v>
          </cell>
          <cell r="EO35">
            <v>252</v>
          </cell>
          <cell r="EP35">
            <v>450</v>
          </cell>
          <cell r="EQ35">
            <v>673</v>
          </cell>
          <cell r="ER35">
            <v>93</v>
          </cell>
          <cell r="ES35">
            <v>1466</v>
          </cell>
          <cell r="ET35">
            <v>7159</v>
          </cell>
          <cell r="EU35">
            <v>0</v>
          </cell>
          <cell r="EV35">
            <v>55406</v>
          </cell>
          <cell r="EW35">
            <v>10713</v>
          </cell>
          <cell r="EX35">
            <v>456</v>
          </cell>
          <cell r="EY35">
            <v>126</v>
          </cell>
          <cell r="EZ35">
            <v>1165</v>
          </cell>
          <cell r="FA35">
            <v>8295</v>
          </cell>
          <cell r="FB35">
            <v>2211</v>
          </cell>
          <cell r="FC35">
            <v>231</v>
          </cell>
          <cell r="FD35">
            <v>656</v>
          </cell>
          <cell r="FE35">
            <v>656</v>
          </cell>
          <cell r="FF35">
            <v>0</v>
          </cell>
          <cell r="FG35">
            <v>397</v>
          </cell>
          <cell r="FH35">
            <v>295</v>
          </cell>
          <cell r="FI35">
            <v>86</v>
          </cell>
          <cell r="FJ35">
            <v>4188</v>
          </cell>
          <cell r="FK35">
            <v>453</v>
          </cell>
          <cell r="FL35">
            <v>210</v>
          </cell>
          <cell r="FM35">
            <v>1614</v>
          </cell>
          <cell r="FN35">
            <v>115</v>
          </cell>
          <cell r="FO35">
            <v>77</v>
          </cell>
        </row>
        <row r="36">
          <cell r="A36" t="str">
            <v>Utility average load factor</v>
          </cell>
          <cell r="B36" t="str">
            <v>LF</v>
          </cell>
          <cell r="C36">
            <v>2000</v>
          </cell>
          <cell r="D36">
            <v>66</v>
          </cell>
          <cell r="E36">
            <v>91</v>
          </cell>
          <cell r="F36">
            <v>0</v>
          </cell>
          <cell r="G36" t="str">
            <v>n/a</v>
          </cell>
          <cell r="H36">
            <v>70.5</v>
          </cell>
          <cell r="I36">
            <v>0.86350000000000005</v>
          </cell>
          <cell r="J36" t="str">
            <v>N/A</v>
          </cell>
          <cell r="K36">
            <v>67.599999999999994</v>
          </cell>
          <cell r="L36">
            <v>71.95</v>
          </cell>
          <cell r="M36">
            <v>82.07</v>
          </cell>
          <cell r="N36">
            <v>70</v>
          </cell>
          <cell r="O36" t="str">
            <v>N/A</v>
          </cell>
          <cell r="P36">
            <v>70</v>
          </cell>
          <cell r="Q36">
            <v>72</v>
          </cell>
          <cell r="R36">
            <v>0.74939999999999996</v>
          </cell>
          <cell r="S36">
            <v>72.260000000000005</v>
          </cell>
          <cell r="T36">
            <v>71.8</v>
          </cell>
          <cell r="U36">
            <v>0</v>
          </cell>
          <cell r="V36">
            <v>74.900000000000006</v>
          </cell>
          <cell r="W36">
            <v>71</v>
          </cell>
          <cell r="X36">
            <v>0.72250000000000003</v>
          </cell>
          <cell r="Y36">
            <v>70.099999999999994</v>
          </cell>
          <cell r="Z36">
            <v>67.11</v>
          </cell>
          <cell r="AA36">
            <v>87.4</v>
          </cell>
          <cell r="AB36">
            <v>71.3</v>
          </cell>
          <cell r="AC36">
            <v>79.2</v>
          </cell>
          <cell r="AD36">
            <v>67.7</v>
          </cell>
          <cell r="AE36">
            <v>66</v>
          </cell>
          <cell r="AF36">
            <v>66.599999999999994</v>
          </cell>
          <cell r="AG36">
            <v>67</v>
          </cell>
          <cell r="AH36">
            <v>0</v>
          </cell>
          <cell r="AI36">
            <v>74.099999999999994</v>
          </cell>
          <cell r="AJ36">
            <v>53</v>
          </cell>
          <cell r="AK36">
            <v>0.65</v>
          </cell>
          <cell r="AL36">
            <v>72.8</v>
          </cell>
          <cell r="AM36">
            <v>72.099999999999994</v>
          </cell>
          <cell r="AN36">
            <v>62.27</v>
          </cell>
          <cell r="AO36">
            <v>0.74199999999999999</v>
          </cell>
          <cell r="AP36">
            <v>73.260000000000005</v>
          </cell>
          <cell r="AQ36">
            <v>2.8400000000000002E-2</v>
          </cell>
          <cell r="AR36">
            <v>72.58</v>
          </cell>
          <cell r="AS36">
            <v>0</v>
          </cell>
          <cell r="AT36">
            <v>72</v>
          </cell>
          <cell r="AU36">
            <v>67</v>
          </cell>
          <cell r="AV36">
            <v>68.8</v>
          </cell>
          <cell r="AW36">
            <v>75.7</v>
          </cell>
          <cell r="AX36">
            <v>72.42</v>
          </cell>
          <cell r="AY36">
            <v>65.14</v>
          </cell>
          <cell r="AZ36">
            <v>69.12</v>
          </cell>
          <cell r="BA36">
            <v>88.367000000000004</v>
          </cell>
          <cell r="BB36">
            <v>70.7</v>
          </cell>
          <cell r="BC36">
            <v>79.14</v>
          </cell>
          <cell r="BD36">
            <v>76</v>
          </cell>
          <cell r="BE36">
            <v>62</v>
          </cell>
          <cell r="BF36" t="str">
            <v>63.4% (for 6 months)</v>
          </cell>
          <cell r="BG36" t="str">
            <v>N/A</v>
          </cell>
          <cell r="BH36">
            <v>69.650000000000006</v>
          </cell>
          <cell r="BI36">
            <v>69.650000000000006</v>
          </cell>
          <cell r="BJ36">
            <v>69.650000000000006</v>
          </cell>
          <cell r="BK36" t="str">
            <v>n/a</v>
          </cell>
          <cell r="BL36" t="str">
            <v>not available</v>
          </cell>
          <cell r="BM36">
            <v>79.14</v>
          </cell>
          <cell r="BN36">
            <v>73.349999999999994</v>
          </cell>
          <cell r="BO36">
            <v>72</v>
          </cell>
          <cell r="BP36">
            <v>71</v>
          </cell>
          <cell r="BQ36">
            <v>68.2</v>
          </cell>
          <cell r="BR36">
            <v>0</v>
          </cell>
          <cell r="BS36">
            <v>70.3</v>
          </cell>
          <cell r="BT36">
            <v>81</v>
          </cell>
          <cell r="BU36">
            <v>79.19</v>
          </cell>
          <cell r="BV36">
            <v>67.55</v>
          </cell>
          <cell r="BW36">
            <v>75.400000000000006</v>
          </cell>
          <cell r="BX36">
            <v>73</v>
          </cell>
          <cell r="BY36">
            <v>71</v>
          </cell>
          <cell r="BZ36">
            <v>74.900000000000006</v>
          </cell>
          <cell r="CA36">
            <v>72.7</v>
          </cell>
          <cell r="CB36">
            <v>66.34</v>
          </cell>
          <cell r="CC36">
            <v>74.36</v>
          </cell>
          <cell r="CD36">
            <v>74.36</v>
          </cell>
          <cell r="CE36">
            <v>68.2</v>
          </cell>
          <cell r="CF36">
            <v>72.400000000000006</v>
          </cell>
          <cell r="CG36">
            <v>69</v>
          </cell>
          <cell r="CH36" t="str">
            <v>N/A</v>
          </cell>
          <cell r="CI36">
            <v>69.55</v>
          </cell>
          <cell r="CJ36">
            <v>50.9</v>
          </cell>
          <cell r="CK36">
            <v>70.099999999999994</v>
          </cell>
          <cell r="CL36">
            <v>73.88</v>
          </cell>
          <cell r="CM36">
            <v>73.81</v>
          </cell>
          <cell r="CN36">
            <v>72.5</v>
          </cell>
          <cell r="CO36">
            <v>75.680000000000007</v>
          </cell>
          <cell r="CP36">
            <v>72.5</v>
          </cell>
          <cell r="CQ36">
            <v>72.599999999999994</v>
          </cell>
          <cell r="CR36">
            <v>69</v>
          </cell>
          <cell r="CS36">
            <v>68</v>
          </cell>
          <cell r="CT36">
            <v>72</v>
          </cell>
          <cell r="CU36">
            <v>70</v>
          </cell>
          <cell r="CV36">
            <v>72.5</v>
          </cell>
          <cell r="CW36">
            <v>82.3</v>
          </cell>
          <cell r="CX36">
            <v>0.8</v>
          </cell>
          <cell r="CY36">
            <v>0.73699999999999999</v>
          </cell>
          <cell r="CZ36">
            <v>81.5</v>
          </cell>
          <cell r="DA36">
            <v>0</v>
          </cell>
          <cell r="DB36">
            <v>76</v>
          </cell>
          <cell r="DC36">
            <v>68</v>
          </cell>
          <cell r="DD36">
            <v>72.5</v>
          </cell>
          <cell r="DE36">
            <v>74.3</v>
          </cell>
          <cell r="DF36">
            <v>70.87</v>
          </cell>
          <cell r="DG36">
            <v>0.70199999999999996</v>
          </cell>
          <cell r="DH36">
            <v>0.45</v>
          </cell>
          <cell r="DI36">
            <v>64.900000000000006</v>
          </cell>
          <cell r="DJ36">
            <v>0</v>
          </cell>
          <cell r="DK36">
            <v>72</v>
          </cell>
          <cell r="DL36">
            <v>66</v>
          </cell>
          <cell r="DM36">
            <v>68</v>
          </cell>
          <cell r="DN36">
            <v>69.599999999999994</v>
          </cell>
          <cell r="DO36">
            <v>84.1</v>
          </cell>
          <cell r="DP36">
            <v>72.3</v>
          </cell>
          <cell r="DQ36">
            <v>77.599999999999994</v>
          </cell>
          <cell r="DR36">
            <v>75.5</v>
          </cell>
          <cell r="DS36">
            <v>70</v>
          </cell>
          <cell r="DT36">
            <v>0</v>
          </cell>
          <cell r="DU36">
            <v>65.900000000000006</v>
          </cell>
          <cell r="DV36">
            <v>74.790000000000006</v>
          </cell>
          <cell r="DW36">
            <v>68.8</v>
          </cell>
          <cell r="DX36">
            <v>78.7</v>
          </cell>
          <cell r="DY36">
            <v>72.5</v>
          </cell>
          <cell r="DZ36">
            <v>78.3</v>
          </cell>
          <cell r="EA36">
            <v>70.760000000000005</v>
          </cell>
          <cell r="EB36">
            <v>69</v>
          </cell>
          <cell r="EC36">
            <v>75.900000000000006</v>
          </cell>
          <cell r="ED36">
            <v>75.900000000000006</v>
          </cell>
          <cell r="EE36">
            <v>75.900000000000006</v>
          </cell>
          <cell r="EF36">
            <v>73.25</v>
          </cell>
          <cell r="EG36">
            <v>0</v>
          </cell>
          <cell r="EH36">
            <v>71.400000000000006</v>
          </cell>
          <cell r="EI36">
            <v>70</v>
          </cell>
          <cell r="EJ36">
            <v>61</v>
          </cell>
          <cell r="EK36">
            <v>73</v>
          </cell>
          <cell r="EL36" t="str">
            <v>N/A</v>
          </cell>
          <cell r="EM36">
            <v>70.77</v>
          </cell>
          <cell r="EN36">
            <v>0.7</v>
          </cell>
          <cell r="EO36">
            <v>72.3</v>
          </cell>
          <cell r="EP36">
            <v>71.72</v>
          </cell>
          <cell r="EQ36">
            <v>69</v>
          </cell>
          <cell r="ER36">
            <v>69.599999999999994</v>
          </cell>
          <cell r="ES36">
            <v>73.900000000000006</v>
          </cell>
          <cell r="ET36">
            <v>73.33</v>
          </cell>
          <cell r="EU36">
            <v>71.900000000000006</v>
          </cell>
          <cell r="EV36">
            <v>74.680000000000007</v>
          </cell>
          <cell r="EW36">
            <v>70.099999999999994</v>
          </cell>
          <cell r="EX36">
            <v>67</v>
          </cell>
          <cell r="EY36">
            <v>69</v>
          </cell>
          <cell r="EZ36">
            <v>68.459999999999994</v>
          </cell>
          <cell r="FA36">
            <v>69.2</v>
          </cell>
          <cell r="FB36">
            <v>67.7</v>
          </cell>
          <cell r="FC36">
            <v>64.3</v>
          </cell>
          <cell r="FD36">
            <v>71</v>
          </cell>
          <cell r="FE36">
            <v>71</v>
          </cell>
          <cell r="FF36">
            <v>67.95</v>
          </cell>
          <cell r="FG36">
            <v>73.64</v>
          </cell>
          <cell r="FH36">
            <v>0.73</v>
          </cell>
          <cell r="FI36">
            <v>63.68</v>
          </cell>
          <cell r="FJ36">
            <v>69.8</v>
          </cell>
          <cell r="FK36">
            <v>72.400000000000006</v>
          </cell>
          <cell r="FL36">
            <v>73.3</v>
          </cell>
          <cell r="FM36">
            <v>71.95</v>
          </cell>
          <cell r="FN36">
            <v>0</v>
          </cell>
          <cell r="FO36">
            <v>7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dustry TFP Calculations"/>
      <sheetName val="2. BM Database"/>
      <sheetName val="3. TFP Database"/>
      <sheetName val="4. OM&amp;A Calculation"/>
      <sheetName val="5. Capital Calculations for TFP"/>
      <sheetName val="6. Capital Calculations for BM"/>
      <sheetName val="7. OM&amp;A Price"/>
      <sheetName val="8. smart meter OM&amp;A adjustment"/>
      <sheetName val="9. Z variables"/>
      <sheetName val="10. Q Capital Data"/>
      <sheetName val="12. Q Output"/>
      <sheetName val="14. AWE cansim"/>
      <sheetName val="15. gdpipi fdd can"/>
      <sheetName val="17. Historical Asset Price"/>
      <sheetName val="18. data request responses"/>
      <sheetName val="19. 2012DR"/>
      <sheetName val="20. Late DR companies"/>
      <sheetName val="21. Aggregate HV charges"/>
      <sheetName val="22. HV-Related O&amp;M Exp"/>
      <sheetName val="23. LV Charges Included in BM"/>
      <sheetName val="24. 2012 data"/>
      <sheetName val="25. 2012 data raw "/>
      <sheetName val="26. data0211"/>
      <sheetName val="27. 2011 data "/>
      <sheetName val="28. 2010 data"/>
      <sheetName val="29. 2009 data"/>
      <sheetName val="30. 2008 data"/>
      <sheetName val="31. 2007 data"/>
      <sheetName val="32. 2006 data"/>
      <sheetName val="33. 2005 data"/>
      <sheetName val="34. 2004 data"/>
      <sheetName val="35. 2003 data"/>
      <sheetName val="36. 2002 data"/>
      <sheetName val="37. Gross Plant (2012)"/>
      <sheetName val="38. Gross Plant"/>
      <sheetName val="39. 1860 2012"/>
      <sheetName val="40. 1860 meter data"/>
      <sheetName val="41. Output data"/>
      <sheetName val="43. Company Selection"/>
      <sheetName val="44. Verification - Gross Plant"/>
      <sheetName val="45. Verification -  OM&amp;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">
          <cell r="C3" t="str">
            <v>HVDS-LOW</v>
          </cell>
          <cell r="E3">
            <v>0.45</v>
          </cell>
        </row>
      </sheetData>
      <sheetData sheetId="20"/>
      <sheetData sheetId="21"/>
      <sheetData sheetId="22"/>
      <sheetData sheetId="23">
        <row r="1">
          <cell r="B1" t="str">
            <v>Distributor Data for Year ended Dec 31st, 2011</v>
          </cell>
          <cell r="C1">
            <v>0</v>
          </cell>
          <cell r="D1">
            <v>0</v>
          </cell>
          <cell r="E1" t="str">
            <v>Algoma Power Inc.</v>
          </cell>
          <cell r="F1" t="str">
            <v>Atikokan Hydro Inc.</v>
          </cell>
          <cell r="G1" t="str">
            <v>Bluewater Power Distribution Corporation</v>
          </cell>
          <cell r="H1" t="str">
            <v>Brant County Power Inc.</v>
          </cell>
          <cell r="I1" t="str">
            <v>Brantford Power Inc.</v>
          </cell>
          <cell r="J1" t="str">
            <v>Burlington Hydro Inc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LLUS Power Corporation</v>
          </cell>
          <cell r="R1" t="str">
            <v>Cooperative Hydro Embrun Inc.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Frances Power Corporation</v>
          </cell>
          <cell r="AA1" t="str">
            <v>Greater Sudbury Hydro Inc.</v>
          </cell>
          <cell r="AB1" t="str">
            <v>Grimsby Power Incorporated</v>
          </cell>
          <cell r="AC1" t="str">
            <v>Guelph Hydro Electric Systems Inc.</v>
          </cell>
          <cell r="AD1" t="str">
            <v>Haldimand County Hydro Inc.</v>
          </cell>
          <cell r="AE1" t="str">
            <v>Halton Hills Hydro Inc.</v>
          </cell>
          <cell r="AF1" t="str">
            <v>Hearst Power Distribution Company Limited</v>
          </cell>
          <cell r="AG1" t="str">
            <v>Horizon Utilities Corporation</v>
          </cell>
          <cell r="AH1" t="str">
            <v>Hydro 2000 Inc.</v>
          </cell>
          <cell r="AI1" t="str">
            <v>Hydro Hawkesbury Inc.</v>
          </cell>
          <cell r="AJ1" t="str">
            <v>Hydro One Brampton Networks Inc.</v>
          </cell>
          <cell r="AK1" t="str">
            <v>Hydro One Networks Inc.</v>
          </cell>
          <cell r="AL1" t="str">
            <v>Hydro Ottawa Limited</v>
          </cell>
          <cell r="AM1" t="str">
            <v>Innisfil Hydro Distribution Systems Limited</v>
          </cell>
          <cell r="AN1" t="str">
            <v>Kenora Hydro Electric Corporation Ltd.</v>
          </cell>
          <cell r="AO1" t="str">
            <v>Kingston Hydro Corporation</v>
          </cell>
          <cell r="AP1" t="str">
            <v>Kitchener-Wilmot Hydro Inc.</v>
          </cell>
          <cell r="AQ1" t="str">
            <v>Lakefront Utilities Inc.</v>
          </cell>
          <cell r="AR1" t="str">
            <v>Lakeland Power Distribution Ltd.</v>
          </cell>
          <cell r="AS1" t="str">
            <v>London Hydro Inc.</v>
          </cell>
          <cell r="AT1" t="str">
            <v>Middlesex Power Distribution Corporation</v>
          </cell>
          <cell r="AU1" t="str">
            <v>Midland Power Utility Corporation</v>
          </cell>
          <cell r="AV1" t="str">
            <v>Milton Hydro Distribution Inc.</v>
          </cell>
          <cell r="AW1" t="str">
            <v>Newmarket - Tay Power Distribution Ltd.</v>
          </cell>
          <cell r="AX1" t="str">
            <v>Niagara Peninsula Energy Inc.</v>
          </cell>
          <cell r="AY1" t="str">
            <v>Niagara-on-the-Lake Hydro Inc.</v>
          </cell>
          <cell r="AZ1" t="str">
            <v>Norfolk Power Distribution Inc.</v>
          </cell>
          <cell r="BA1" t="str">
            <v>North Bay Hydro Distribution Limited</v>
          </cell>
          <cell r="BB1" t="str">
            <v>Northern Ontario Wires Inc.</v>
          </cell>
          <cell r="BC1" t="str">
            <v>Oakville Hydro Electricity Distribution Inc.</v>
          </cell>
          <cell r="BD1" t="str">
            <v>Orangeville Hydro Limited</v>
          </cell>
          <cell r="BE1" t="str">
            <v>Orillia Power Distribution Corporation</v>
          </cell>
          <cell r="BF1" t="str">
            <v>Oshawa PUC Networks Inc.</v>
          </cell>
          <cell r="BG1" t="str">
            <v>Ottawa River Power Corporation</v>
          </cell>
          <cell r="BH1" t="str">
            <v>Parry Sound Power Corporation</v>
          </cell>
          <cell r="BI1" t="str">
            <v>Peterborough Distribution Incorporated</v>
          </cell>
          <cell r="BJ1" t="str">
            <v>Port Colborne (CNP)</v>
          </cell>
          <cell r="BK1" t="str">
            <v>PowerStream Inc.</v>
          </cell>
          <cell r="BL1" t="str">
            <v>PUC Distribution Inc.</v>
          </cell>
          <cell r="BM1" t="str">
            <v>Renfrew Hydro Inc.</v>
          </cell>
          <cell r="BN1" t="str">
            <v>Rideau St. Lawrence Distribution Inc.</v>
          </cell>
          <cell r="BO1" t="str">
            <v>Sioux Lookout Hydro Inc.</v>
          </cell>
          <cell r="BP1" t="str">
            <v>St. Thomas Energy Inc.</v>
          </cell>
          <cell r="BQ1" t="str">
            <v>Thunder Bay Hydro Electricity Distribution Inc.</v>
          </cell>
          <cell r="BR1" t="str">
            <v>Tillsonburg Hydro Inc.</v>
          </cell>
          <cell r="BS1" t="str">
            <v>Toronto Hydro-Electric System Limited</v>
          </cell>
          <cell r="BT1" t="str">
            <v>Veridian Connections Inc.</v>
          </cell>
          <cell r="BU1" t="str">
            <v>Wasaga Distribution Inc.</v>
          </cell>
          <cell r="BV1" t="str">
            <v>Waterloo North Hydro Inc.</v>
          </cell>
          <cell r="BW1" t="str">
            <v>Welland Hydro-Electric System Corp.</v>
          </cell>
          <cell r="BX1" t="str">
            <v>Wellington North Power Inc.</v>
          </cell>
          <cell r="BY1" t="str">
            <v>West Coast Huron Energy Inc.</v>
          </cell>
          <cell r="BZ1" t="str">
            <v>West Perth Power Inc.</v>
          </cell>
          <cell r="CA1" t="str">
            <v>Westario Power Inc.</v>
          </cell>
          <cell r="CB1" t="str">
            <v>Whitby Hydro Electric Corporation</v>
          </cell>
          <cell r="CC1" t="str">
            <v>Woodstock Hydro Services Inc.</v>
          </cell>
          <cell r="CD1" t="str">
            <v>Eastern Ontario Power Inc.</v>
          </cell>
        </row>
        <row r="2">
          <cell r="B2" t="str">
            <v>PEG Variables</v>
          </cell>
          <cell r="C2" t="str">
            <v>Name</v>
          </cell>
          <cell r="D2" t="str">
            <v>Year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</row>
        <row r="3"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</row>
        <row r="4">
          <cell r="B4" t="str">
            <v>Total Plant in Service</v>
          </cell>
          <cell r="C4" t="str">
            <v>PTOT</v>
          </cell>
          <cell r="D4">
            <v>2011</v>
          </cell>
          <cell r="E4">
            <v>125850094.08999999</v>
          </cell>
          <cell r="F4">
            <v>5224251.2700000005</v>
          </cell>
          <cell r="G4">
            <v>112634407</v>
          </cell>
          <cell r="H4">
            <v>29895756.27</v>
          </cell>
          <cell r="I4">
            <v>96442334.849999994</v>
          </cell>
          <cell r="J4">
            <v>234956170.01999998</v>
          </cell>
          <cell r="K4">
            <v>192413506</v>
          </cell>
          <cell r="L4">
            <v>93206044.000000015</v>
          </cell>
          <cell r="M4">
            <v>17807505.149999999</v>
          </cell>
          <cell r="N4">
            <v>2107829.7799999998</v>
          </cell>
          <cell r="O4">
            <v>89517793.439999983</v>
          </cell>
          <cell r="P4" t="e">
            <v>#N/A</v>
          </cell>
          <cell r="Q4">
            <v>38428841.859999999</v>
          </cell>
          <cell r="R4">
            <v>3522012.040000001</v>
          </cell>
          <cell r="S4">
            <v>26499928.68</v>
          </cell>
          <cell r="T4">
            <v>874218682.37999988</v>
          </cell>
          <cell r="U4">
            <v>319618707.81</v>
          </cell>
          <cell r="V4">
            <v>42335149.559999995</v>
          </cell>
          <cell r="W4">
            <v>7467515.2400000012</v>
          </cell>
          <cell r="X4">
            <v>63672138.839999996</v>
          </cell>
          <cell r="Y4">
            <v>84310398.670000002</v>
          </cell>
          <cell r="Z4">
            <v>10629132.750000002</v>
          </cell>
          <cell r="AA4">
            <v>188982217.20999998</v>
          </cell>
          <cell r="AB4">
            <v>30819371.670000002</v>
          </cell>
          <cell r="AC4">
            <v>191891362.99000001</v>
          </cell>
          <cell r="AD4">
            <v>66179542.329999998</v>
          </cell>
          <cell r="AE4">
            <v>57800219</v>
          </cell>
          <cell r="AF4">
            <v>3872939.17</v>
          </cell>
          <cell r="AG4">
            <v>676539038.45999992</v>
          </cell>
          <cell r="AH4">
            <v>1089603.08</v>
          </cell>
          <cell r="AI4">
            <v>3885578.19</v>
          </cell>
          <cell r="AJ4">
            <v>637549843.93000007</v>
          </cell>
          <cell r="AK4">
            <v>7860833259.8099995</v>
          </cell>
          <cell r="AL4">
            <v>1160073945.05</v>
          </cell>
          <cell r="AM4">
            <v>59865833.889999986</v>
          </cell>
          <cell r="AN4">
            <v>15360882.779999999</v>
          </cell>
          <cell r="AO4">
            <v>51115070</v>
          </cell>
          <cell r="AP4">
            <v>329642639.25</v>
          </cell>
          <cell r="AQ4">
            <v>21795982.379999999</v>
          </cell>
          <cell r="AR4">
            <v>30524987.689999998</v>
          </cell>
          <cell r="AS4">
            <v>408055347.51999998</v>
          </cell>
          <cell r="AT4">
            <v>21175696.340000004</v>
          </cell>
          <cell r="AU4">
            <v>24671443.300000001</v>
          </cell>
          <cell r="AV4">
            <v>144101184</v>
          </cell>
          <cell r="AW4">
            <v>119443795.72000001</v>
          </cell>
          <cell r="AX4">
            <v>218322705.93999997</v>
          </cell>
          <cell r="AY4">
            <v>46762239.200000003</v>
          </cell>
          <cell r="AZ4">
            <v>88030720.170000002</v>
          </cell>
          <cell r="BA4">
            <v>100796808.36000001</v>
          </cell>
          <cell r="BB4">
            <v>7865405.7200000007</v>
          </cell>
          <cell r="BC4">
            <v>270625467.22000003</v>
          </cell>
          <cell r="BD4">
            <v>35782607.49000001</v>
          </cell>
          <cell r="BE4">
            <v>34333810.549999997</v>
          </cell>
          <cell r="BF4">
            <v>172069560.06000003</v>
          </cell>
          <cell r="BG4">
            <v>26471326.210000005</v>
          </cell>
          <cell r="BH4">
            <v>12139958.049999999</v>
          </cell>
          <cell r="BI4">
            <v>90945334.389999971</v>
          </cell>
          <cell r="BJ4">
            <v>16752395.579999998</v>
          </cell>
          <cell r="BK4">
            <v>1619407126.1500003</v>
          </cell>
          <cell r="BL4">
            <v>99682620</v>
          </cell>
          <cell r="BM4">
            <v>13229840.120000001</v>
          </cell>
          <cell r="BN4">
            <v>6974954.9600000009</v>
          </cell>
          <cell r="BO4">
            <v>8575068.2000000011</v>
          </cell>
          <cell r="BP4">
            <v>48155190.470000006</v>
          </cell>
          <cell r="BQ4">
            <v>166583882.19999999</v>
          </cell>
          <cell r="BR4">
            <v>18150571.300000001</v>
          </cell>
          <cell r="BS4">
            <v>4902256189.1300001</v>
          </cell>
          <cell r="BT4">
            <v>385442693</v>
          </cell>
          <cell r="BU4">
            <v>24550154.629999999</v>
          </cell>
          <cell r="BV4">
            <v>292818499</v>
          </cell>
          <cell r="BW4">
            <v>52258110.830000006</v>
          </cell>
          <cell r="BX4">
            <v>11566919.860000001</v>
          </cell>
          <cell r="BY4">
            <v>6465698</v>
          </cell>
          <cell r="BZ4" t="e">
            <v>#N/A</v>
          </cell>
          <cell r="CA4">
            <v>54544098</v>
          </cell>
          <cell r="CB4">
            <v>161115415.54999998</v>
          </cell>
          <cell r="CC4">
            <v>47355941.629999995</v>
          </cell>
          <cell r="CD4">
            <v>0</v>
          </cell>
        </row>
        <row r="5">
          <cell r="B5" t="str">
            <v>Accumulated Amortization</v>
          </cell>
          <cell r="C5" t="str">
            <v>ACCDEP</v>
          </cell>
          <cell r="D5">
            <v>2011</v>
          </cell>
          <cell r="E5">
            <v>-52122906.090000004</v>
          </cell>
          <cell r="F5">
            <v>-3124959.67</v>
          </cell>
          <cell r="G5">
            <v>-48565489</v>
          </cell>
          <cell r="H5">
            <v>-10572447.83</v>
          </cell>
          <cell r="I5">
            <v>-30219185.079999998</v>
          </cell>
          <cell r="J5">
            <v>-125888831.08</v>
          </cell>
          <cell r="K5">
            <v>-90948461</v>
          </cell>
          <cell r="L5">
            <v>-39173508.390000001</v>
          </cell>
          <cell r="M5">
            <v>-9831269.0199999996</v>
          </cell>
          <cell r="N5">
            <v>-1364869.56</v>
          </cell>
          <cell r="O5">
            <v>-35994406.350000001</v>
          </cell>
          <cell r="P5" t="e">
            <v>#N/A</v>
          </cell>
          <cell r="Q5">
            <v>-14872687.140000001</v>
          </cell>
          <cell r="R5">
            <v>-1251985.6499999999</v>
          </cell>
          <cell r="S5">
            <v>-14871786.390000001</v>
          </cell>
          <cell r="T5">
            <v>-425820957.5</v>
          </cell>
          <cell r="U5">
            <v>-130864724.44</v>
          </cell>
          <cell r="V5">
            <v>-14546687.220000001</v>
          </cell>
          <cell r="W5">
            <v>-4891084.3899999997</v>
          </cell>
          <cell r="X5">
            <v>-18481858.18</v>
          </cell>
          <cell r="Y5">
            <v>-46584221.289999999</v>
          </cell>
          <cell r="Z5">
            <v>-7758541.1600000001</v>
          </cell>
          <cell r="AA5">
            <v>-108870023.64</v>
          </cell>
          <cell r="AB5">
            <v>-13605416.74</v>
          </cell>
          <cell r="AC5">
            <v>-49185489.840000004</v>
          </cell>
          <cell r="AD5">
            <v>-25539682.400000002</v>
          </cell>
          <cell r="AE5">
            <v>-21309808</v>
          </cell>
          <cell r="AF5">
            <v>-3163486.41</v>
          </cell>
          <cell r="AG5">
            <v>-325707010.31999999</v>
          </cell>
          <cell r="AH5">
            <v>-486335.76</v>
          </cell>
          <cell r="AI5">
            <v>-1779449.81</v>
          </cell>
          <cell r="AJ5">
            <v>-258823741.33000001</v>
          </cell>
          <cell r="AK5">
            <v>-3024138817.3400002</v>
          </cell>
          <cell r="AL5">
            <v>-437985696.65000004</v>
          </cell>
          <cell r="AM5">
            <v>-27938674.370000001</v>
          </cell>
          <cell r="AN5">
            <v>-6780060.5800000001</v>
          </cell>
          <cell r="AO5">
            <v>-19543782</v>
          </cell>
          <cell r="AP5">
            <v>-133068380.33</v>
          </cell>
          <cell r="AQ5">
            <v>-8338498.3799999999</v>
          </cell>
          <cell r="AR5">
            <v>-10548742.58</v>
          </cell>
          <cell r="AS5">
            <v>-180949327.31999999</v>
          </cell>
          <cell r="AT5">
            <v>-11432833.890000001</v>
          </cell>
          <cell r="AU5">
            <v>-12270092.02</v>
          </cell>
          <cell r="AV5">
            <v>-61079639</v>
          </cell>
          <cell r="AW5">
            <v>-47531257</v>
          </cell>
          <cell r="AX5">
            <v>-104858659.13</v>
          </cell>
          <cell r="AY5">
            <v>-21171345.039999999</v>
          </cell>
          <cell r="AZ5">
            <v>-28096543.640000001</v>
          </cell>
          <cell r="BA5">
            <v>-51556263.5</v>
          </cell>
          <cell r="BB5">
            <v>-3468334.68</v>
          </cell>
          <cell r="BC5">
            <v>-92913946.400000006</v>
          </cell>
          <cell r="BD5">
            <v>-17739126.059999999</v>
          </cell>
          <cell r="BE5">
            <v>-18004651.289999999</v>
          </cell>
          <cell r="BF5">
            <v>-82243764.090000004</v>
          </cell>
          <cell r="BG5">
            <v>-16998913.510000002</v>
          </cell>
          <cell r="BH5">
            <v>-7400061.8200000003</v>
          </cell>
          <cell r="BI5">
            <v>-33043910.699999999</v>
          </cell>
          <cell r="BJ5">
            <v>-2707144.5300000003</v>
          </cell>
          <cell r="BK5">
            <v>-664848363.53999996</v>
          </cell>
          <cell r="BL5">
            <v>-49620201</v>
          </cell>
          <cell r="BM5">
            <v>-8580105.6899999995</v>
          </cell>
          <cell r="BN5">
            <v>-2232001.13</v>
          </cell>
          <cell r="BO5">
            <v>-3236651.6</v>
          </cell>
          <cell r="BP5">
            <v>-22001262.23</v>
          </cell>
          <cell r="BQ5">
            <v>-90481827.459999993</v>
          </cell>
          <cell r="BR5">
            <v>-9385731.8499999996</v>
          </cell>
          <cell r="BS5">
            <v>-2424230703.5600004</v>
          </cell>
          <cell r="BT5">
            <v>-198080627</v>
          </cell>
          <cell r="BU5">
            <v>-10758555.029999999</v>
          </cell>
          <cell r="BV5">
            <v>-113739171</v>
          </cell>
          <cell r="BW5">
            <v>-27863508.84</v>
          </cell>
          <cell r="BX5">
            <v>-6335545.21</v>
          </cell>
          <cell r="BY5">
            <v>-2126235</v>
          </cell>
          <cell r="BZ5" t="e">
            <v>#N/A</v>
          </cell>
          <cell r="CA5">
            <v>-17079279</v>
          </cell>
          <cell r="CB5">
            <v>-70410934.049999997</v>
          </cell>
          <cell r="CC5">
            <v>-19260341.66</v>
          </cell>
          <cell r="CD5">
            <v>0</v>
          </cell>
        </row>
        <row r="6">
          <cell r="B6" t="str">
            <v>Amortization Expens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B7" t="str">
            <v>Plant Additions</v>
          </cell>
          <cell r="C7" t="str">
            <v>PADD</v>
          </cell>
          <cell r="D7">
            <v>2011</v>
          </cell>
          <cell r="E7">
            <v>10996795</v>
          </cell>
          <cell r="F7">
            <v>77623</v>
          </cell>
          <cell r="G7">
            <v>5392223</v>
          </cell>
          <cell r="H7">
            <v>2818212</v>
          </cell>
          <cell r="I7">
            <v>4877144</v>
          </cell>
          <cell r="J7">
            <v>10310227.59</v>
          </cell>
          <cell r="K7">
            <v>9845215</v>
          </cell>
          <cell r="L7">
            <v>4418807.84</v>
          </cell>
          <cell r="M7">
            <v>778339.9</v>
          </cell>
          <cell r="N7">
            <v>10450.210000000001</v>
          </cell>
          <cell r="O7">
            <v>5234718.66</v>
          </cell>
          <cell r="P7" t="e">
            <v>#N/A</v>
          </cell>
          <cell r="Q7">
            <v>2074625.41</v>
          </cell>
          <cell r="R7">
            <v>66424.399999999994</v>
          </cell>
          <cell r="S7">
            <v>480331.29000000004</v>
          </cell>
          <cell r="T7">
            <v>48923842.310000002</v>
          </cell>
          <cell r="U7">
            <v>14352978</v>
          </cell>
          <cell r="V7">
            <v>2786470</v>
          </cell>
          <cell r="W7">
            <v>333755.63</v>
          </cell>
          <cell r="X7">
            <v>6166331.3300000001</v>
          </cell>
          <cell r="Y7">
            <v>3621283</v>
          </cell>
          <cell r="Z7">
            <v>11146.800000000001</v>
          </cell>
          <cell r="AA7">
            <v>7725292.7000000002</v>
          </cell>
          <cell r="AB7">
            <v>1226678.3999999999</v>
          </cell>
          <cell r="AC7">
            <v>24307230</v>
          </cell>
          <cell r="AD7">
            <v>4947158</v>
          </cell>
          <cell r="AE7">
            <v>4345429</v>
          </cell>
          <cell r="AF7">
            <v>28364.66</v>
          </cell>
          <cell r="AG7">
            <v>39548836</v>
          </cell>
          <cell r="AH7">
            <v>65521.440000000002</v>
          </cell>
          <cell r="AI7">
            <v>188178.68</v>
          </cell>
          <cell r="AJ7">
            <v>38257711</v>
          </cell>
          <cell r="AK7">
            <v>730752993</v>
          </cell>
          <cell r="AL7">
            <v>81912537</v>
          </cell>
          <cell r="AM7">
            <v>3605881</v>
          </cell>
          <cell r="AN7">
            <v>661400.84</v>
          </cell>
          <cell r="AO7">
            <v>6208435</v>
          </cell>
          <cell r="AP7">
            <v>22909723.449999999</v>
          </cell>
          <cell r="AQ7">
            <v>1355825.79</v>
          </cell>
          <cell r="AR7">
            <v>2535288.7999999998</v>
          </cell>
          <cell r="AS7">
            <v>29231897.609999999</v>
          </cell>
          <cell r="AT7">
            <v>1279610.8400000001</v>
          </cell>
          <cell r="AU7">
            <v>1040739.82</v>
          </cell>
          <cell r="AV7">
            <v>9625504.5500000007</v>
          </cell>
          <cell r="AW7">
            <v>6432585.7800000003</v>
          </cell>
          <cell r="AX7">
            <v>9922020</v>
          </cell>
          <cell r="AY7">
            <v>2100669.59</v>
          </cell>
          <cell r="AZ7">
            <v>5761971.7999999998</v>
          </cell>
          <cell r="BA7">
            <v>7483082.4199999999</v>
          </cell>
          <cell r="BB7">
            <v>1430450.2</v>
          </cell>
          <cell r="BC7">
            <v>29860999.989999998</v>
          </cell>
          <cell r="BD7">
            <v>1597404.52</v>
          </cell>
          <cell r="BE7">
            <v>1899562</v>
          </cell>
          <cell r="BF7">
            <v>18284376</v>
          </cell>
          <cell r="BG7">
            <v>767212.21</v>
          </cell>
          <cell r="BH7">
            <v>353225.53</v>
          </cell>
          <cell r="BI7">
            <v>6203278</v>
          </cell>
          <cell r="BJ7">
            <v>1409893.3900000001</v>
          </cell>
          <cell r="BK7">
            <v>113399335.43000001</v>
          </cell>
          <cell r="BL7">
            <v>12862025</v>
          </cell>
          <cell r="BM7">
            <v>518263</v>
          </cell>
          <cell r="BN7">
            <v>516578</v>
          </cell>
          <cell r="BO7">
            <v>325819.82</v>
          </cell>
          <cell r="BP7">
            <v>2031855.44</v>
          </cell>
          <cell r="BQ7">
            <v>11195367</v>
          </cell>
          <cell r="BR7">
            <v>821257</v>
          </cell>
          <cell r="BS7">
            <v>470688548.31999999</v>
          </cell>
          <cell r="BT7">
            <v>25290429</v>
          </cell>
          <cell r="BU7">
            <v>617100.76</v>
          </cell>
          <cell r="BV7">
            <v>38214923</v>
          </cell>
          <cell r="BW7">
            <v>2484168</v>
          </cell>
          <cell r="BX7">
            <v>576440.37</v>
          </cell>
          <cell r="BY7">
            <v>492367</v>
          </cell>
          <cell r="BZ7" t="e">
            <v>#N/A</v>
          </cell>
          <cell r="CA7">
            <v>4329738</v>
          </cell>
          <cell r="CB7">
            <v>5080096</v>
          </cell>
          <cell r="CC7">
            <v>6422281.9800000004</v>
          </cell>
          <cell r="CD7">
            <v>1003911.56</v>
          </cell>
        </row>
        <row r="8">
          <cell r="B8" t="str">
            <v>OM&amp;A Expense</v>
          </cell>
          <cell r="C8" t="str">
            <v>COMA</v>
          </cell>
          <cell r="D8">
            <v>2011</v>
          </cell>
          <cell r="E8">
            <v>9716668.379999999</v>
          </cell>
          <cell r="F8">
            <v>933668.64</v>
          </cell>
          <cell r="G8">
            <v>10829934</v>
          </cell>
          <cell r="H8">
            <v>4555301.87</v>
          </cell>
          <cell r="I8">
            <v>6704261.8000000007</v>
          </cell>
          <cell r="J8">
            <v>14278410.779999999</v>
          </cell>
          <cell r="K8">
            <v>10613508</v>
          </cell>
          <cell r="L8">
            <v>5221144.63</v>
          </cell>
          <cell r="M8">
            <v>1924698.5699999998</v>
          </cell>
          <cell r="N8">
            <v>531716.38</v>
          </cell>
          <cell r="O8">
            <v>6550637.2800000012</v>
          </cell>
          <cell r="P8" t="e">
            <v>#N/A</v>
          </cell>
          <cell r="Q8">
            <v>4012963.25</v>
          </cell>
          <cell r="R8">
            <v>531002.76</v>
          </cell>
          <cell r="S8">
            <v>2069968.6400000004</v>
          </cell>
          <cell r="T8">
            <v>42768101.390000001</v>
          </cell>
          <cell r="U8">
            <v>22397702.23</v>
          </cell>
          <cell r="V8">
            <v>5670359.0700000003</v>
          </cell>
          <cell r="W8">
            <v>1050769.625</v>
          </cell>
          <cell r="X8">
            <v>5385334.6500000004</v>
          </cell>
          <cell r="Y8">
            <v>3908316.23</v>
          </cell>
          <cell r="Z8">
            <v>1291776.72</v>
          </cell>
          <cell r="AA8">
            <v>12049089.35</v>
          </cell>
          <cell r="AB8">
            <v>2078668.08</v>
          </cell>
          <cell r="AC8">
            <v>12594875.43</v>
          </cell>
          <cell r="AD8">
            <v>7171214.3900000006</v>
          </cell>
          <cell r="AE8">
            <v>4766673</v>
          </cell>
          <cell r="AF8">
            <v>810198.53999999992</v>
          </cell>
          <cell r="AG8">
            <v>40753989.579999998</v>
          </cell>
          <cell r="AH8">
            <v>301314.90000000008</v>
          </cell>
          <cell r="AI8">
            <v>891994.29999999993</v>
          </cell>
          <cell r="AJ8">
            <v>19508263.439999998</v>
          </cell>
          <cell r="AK8">
            <v>524798322.97000003</v>
          </cell>
          <cell r="AL8">
            <v>56871338.349999994</v>
          </cell>
          <cell r="AM8">
            <v>4096017.67</v>
          </cell>
          <cell r="AN8">
            <v>1991091.3499999999</v>
          </cell>
          <cell r="AO8">
            <v>5768581</v>
          </cell>
          <cell r="AP8">
            <v>14058260.18</v>
          </cell>
          <cell r="AQ8">
            <v>2217997.3800000004</v>
          </cell>
          <cell r="AR8">
            <v>2856629.6800000006</v>
          </cell>
          <cell r="AS8">
            <v>30075780.630000003</v>
          </cell>
          <cell r="AT8">
            <v>1712299.3099999998</v>
          </cell>
          <cell r="AU8">
            <v>1879897.87</v>
          </cell>
          <cell r="AV8">
            <v>6368533</v>
          </cell>
          <cell r="AW8">
            <v>6540075.3000000007</v>
          </cell>
          <cell r="AX8">
            <v>13737673.52</v>
          </cell>
          <cell r="AY8">
            <v>1885320.3199999998</v>
          </cell>
          <cell r="AZ8">
            <v>4609986.24</v>
          </cell>
          <cell r="BA8">
            <v>4996953.09</v>
          </cell>
          <cell r="BB8">
            <v>2091310.31</v>
          </cell>
          <cell r="BC8">
            <v>12832817.600000001</v>
          </cell>
          <cell r="BD8">
            <v>2834444.7600000002</v>
          </cell>
          <cell r="BE8">
            <v>4405707.6100000003</v>
          </cell>
          <cell r="BF8">
            <v>9471777.8399999999</v>
          </cell>
          <cell r="BG8">
            <v>2615907.1300000004</v>
          </cell>
          <cell r="BH8">
            <v>1301891.3899999999</v>
          </cell>
          <cell r="BI8">
            <v>6718432.8800000008</v>
          </cell>
          <cell r="BJ8">
            <v>3601276</v>
          </cell>
          <cell r="BK8">
            <v>57831837.340000004</v>
          </cell>
          <cell r="BL8">
            <v>8475990</v>
          </cell>
          <cell r="BM8">
            <v>1084572.3800000001</v>
          </cell>
          <cell r="BN8">
            <v>1546298.84</v>
          </cell>
          <cell r="BO8">
            <v>1140634.92</v>
          </cell>
          <cell r="BP8">
            <v>3450897.29</v>
          </cell>
          <cell r="BQ8">
            <v>11965372.18</v>
          </cell>
          <cell r="BR8">
            <v>2127161.3800000004</v>
          </cell>
          <cell r="BS8">
            <v>219301208.17000002</v>
          </cell>
          <cell r="BT8">
            <v>20308168</v>
          </cell>
          <cell r="BU8">
            <v>2178363.58</v>
          </cell>
          <cell r="BV8">
            <v>9428211</v>
          </cell>
          <cell r="BW8">
            <v>5112142.45</v>
          </cell>
          <cell r="BX8">
            <v>1542486.42</v>
          </cell>
          <cell r="BY8">
            <v>1376820</v>
          </cell>
          <cell r="BZ8" t="e">
            <v>#N/A</v>
          </cell>
          <cell r="CA8">
            <v>4521400</v>
          </cell>
          <cell r="CB8">
            <v>8403954.5700000003</v>
          </cell>
          <cell r="CC8">
            <v>3718347.5000000005</v>
          </cell>
          <cell r="CD8">
            <v>0</v>
          </cell>
        </row>
        <row r="9">
          <cell r="B9" t="str">
            <v>Income Taxes</v>
          </cell>
          <cell r="C9" t="str">
            <v>CTAXINC</v>
          </cell>
          <cell r="D9">
            <v>2011</v>
          </cell>
          <cell r="E9">
            <v>256419</v>
          </cell>
          <cell r="F9">
            <v>92771</v>
          </cell>
          <cell r="G9">
            <v>525000</v>
          </cell>
          <cell r="H9">
            <v>331241</v>
          </cell>
          <cell r="I9">
            <v>770034</v>
          </cell>
          <cell r="J9">
            <v>1382584.38</v>
          </cell>
          <cell r="K9">
            <v>1658699</v>
          </cell>
          <cell r="L9">
            <v>105151.73</v>
          </cell>
          <cell r="M9">
            <v>1322</v>
          </cell>
          <cell r="N9">
            <v>0</v>
          </cell>
          <cell r="O9">
            <v>372028</v>
          </cell>
          <cell r="P9" t="e">
            <v>#N/A</v>
          </cell>
          <cell r="Q9">
            <v>125438</v>
          </cell>
          <cell r="R9">
            <v>23202</v>
          </cell>
          <cell r="S9">
            <v>216886.96</v>
          </cell>
          <cell r="T9">
            <v>3190224.4</v>
          </cell>
          <cell r="U9">
            <v>1809267.63</v>
          </cell>
          <cell r="V9">
            <v>38640.520000000004</v>
          </cell>
          <cell r="W9">
            <v>20688</v>
          </cell>
          <cell r="X9">
            <v>383000</v>
          </cell>
          <cell r="Y9">
            <v>628000</v>
          </cell>
          <cell r="Z9">
            <v>-18585</v>
          </cell>
          <cell r="AA9">
            <v>1785193</v>
          </cell>
          <cell r="AB9">
            <v>29049.42</v>
          </cell>
          <cell r="AC9">
            <v>1452000</v>
          </cell>
          <cell r="AD9">
            <v>958816</v>
          </cell>
          <cell r="AE9">
            <v>443604</v>
          </cell>
          <cell r="AF9">
            <v>123666</v>
          </cell>
          <cell r="AG9">
            <v>5924016.5899999999</v>
          </cell>
          <cell r="AH9">
            <v>-7239</v>
          </cell>
          <cell r="AI9">
            <v>-36001</v>
          </cell>
          <cell r="AJ9">
            <v>3025368.73</v>
          </cell>
          <cell r="AK9">
            <v>66087660.909999996</v>
          </cell>
          <cell r="AL9">
            <v>8311816</v>
          </cell>
          <cell r="AM9">
            <v>293400</v>
          </cell>
          <cell r="AN9">
            <v>13631</v>
          </cell>
          <cell r="AO9">
            <v>133098</v>
          </cell>
          <cell r="AP9">
            <v>2430985.7800000003</v>
          </cell>
          <cell r="AQ9">
            <v>190000</v>
          </cell>
          <cell r="AR9">
            <v>140548</v>
          </cell>
          <cell r="AS9">
            <v>1600402.96</v>
          </cell>
          <cell r="AT9">
            <v>38394</v>
          </cell>
          <cell r="AU9">
            <v>166687</v>
          </cell>
          <cell r="AV9">
            <v>609466</v>
          </cell>
          <cell r="AW9">
            <v>0</v>
          </cell>
          <cell r="AX9">
            <v>1342276.11</v>
          </cell>
          <cell r="AY9">
            <v>180129.57</v>
          </cell>
          <cell r="AZ9">
            <v>276500.25</v>
          </cell>
          <cell r="BA9">
            <v>709730.20000000007</v>
          </cell>
          <cell r="BB9">
            <v>-244082</v>
          </cell>
          <cell r="BC9">
            <v>-24234</v>
          </cell>
          <cell r="BD9">
            <v>213493</v>
          </cell>
          <cell r="BE9">
            <v>292000</v>
          </cell>
          <cell r="BF9">
            <v>1637431.7000000002</v>
          </cell>
          <cell r="BG9">
            <v>109813</v>
          </cell>
          <cell r="BH9">
            <v>35400</v>
          </cell>
          <cell r="BI9">
            <v>870496</v>
          </cell>
          <cell r="BJ9">
            <v>-16448.080000000002</v>
          </cell>
          <cell r="BK9">
            <v>5221900.68</v>
          </cell>
          <cell r="BL9">
            <v>466500</v>
          </cell>
          <cell r="BM9">
            <v>32633</v>
          </cell>
          <cell r="BN9">
            <v>7685</v>
          </cell>
          <cell r="BO9">
            <v>29731.99</v>
          </cell>
          <cell r="BP9">
            <v>283808</v>
          </cell>
          <cell r="BQ9">
            <v>661874.6</v>
          </cell>
          <cell r="BR9">
            <v>85557</v>
          </cell>
          <cell r="BS9">
            <v>9031912</v>
          </cell>
          <cell r="BT9">
            <v>2037696</v>
          </cell>
          <cell r="BU9">
            <v>32490</v>
          </cell>
          <cell r="BV9">
            <v>1130160</v>
          </cell>
          <cell r="BW9">
            <v>188437</v>
          </cell>
          <cell r="BX9">
            <v>-45520</v>
          </cell>
          <cell r="BY9">
            <v>71232</v>
          </cell>
          <cell r="BZ9" t="e">
            <v>#N/A</v>
          </cell>
          <cell r="CA9">
            <v>221000</v>
          </cell>
          <cell r="CB9">
            <v>1058156.72</v>
          </cell>
          <cell r="CC9">
            <v>-37000</v>
          </cell>
          <cell r="CD9">
            <v>0</v>
          </cell>
        </row>
        <row r="10">
          <cell r="B10" t="str">
            <v>Total Customers (not including Street &amp; Sentinel Lighting Connections)</v>
          </cell>
          <cell r="C10" t="str">
            <v>YN</v>
          </cell>
          <cell r="D10">
            <v>2011</v>
          </cell>
          <cell r="E10">
            <v>11581</v>
          </cell>
          <cell r="F10">
            <v>1661</v>
          </cell>
          <cell r="G10">
            <v>35772</v>
          </cell>
          <cell r="H10">
            <v>9741</v>
          </cell>
          <cell r="I10">
            <v>37967</v>
          </cell>
          <cell r="J10">
            <v>64329</v>
          </cell>
          <cell r="K10">
            <v>51586</v>
          </cell>
          <cell r="L10">
            <v>15708</v>
          </cell>
          <cell r="M10">
            <v>6496</v>
          </cell>
          <cell r="N10">
            <v>1293</v>
          </cell>
          <cell r="O10">
            <v>32132</v>
          </cell>
          <cell r="P10" t="e">
            <v>#N/A</v>
          </cell>
          <cell r="Q10">
            <v>15723</v>
          </cell>
          <cell r="R10">
            <v>1954</v>
          </cell>
          <cell r="S10">
            <v>11276</v>
          </cell>
          <cell r="T10">
            <v>195381</v>
          </cell>
          <cell r="U10">
            <v>85083</v>
          </cell>
          <cell r="V10">
            <v>18094</v>
          </cell>
          <cell r="W10">
            <v>3299</v>
          </cell>
          <cell r="X10">
            <v>28094</v>
          </cell>
          <cell r="Y10">
            <v>19885</v>
          </cell>
          <cell r="Z10">
            <v>3775</v>
          </cell>
          <cell r="AA10">
            <v>46748</v>
          </cell>
          <cell r="AB10">
            <v>10307</v>
          </cell>
          <cell r="AC10">
            <v>50859</v>
          </cell>
          <cell r="AD10">
            <v>21078</v>
          </cell>
          <cell r="AE10">
            <v>21232</v>
          </cell>
          <cell r="AF10">
            <v>2817</v>
          </cell>
          <cell r="AG10">
            <v>235327</v>
          </cell>
          <cell r="AH10">
            <v>1208</v>
          </cell>
          <cell r="AI10">
            <v>5521</v>
          </cell>
          <cell r="AJ10">
            <v>137856</v>
          </cell>
          <cell r="AK10">
            <v>1211071</v>
          </cell>
          <cell r="AL10">
            <v>305266</v>
          </cell>
          <cell r="AM10">
            <v>14826</v>
          </cell>
          <cell r="AN10">
            <v>5572</v>
          </cell>
          <cell r="AO10">
            <v>26844</v>
          </cell>
          <cell r="AP10">
            <v>87965</v>
          </cell>
          <cell r="AQ10">
            <v>9976</v>
          </cell>
          <cell r="AR10">
            <v>9598</v>
          </cell>
          <cell r="AS10">
            <v>148331</v>
          </cell>
          <cell r="AT10">
            <v>7988</v>
          </cell>
          <cell r="AU10">
            <v>6951</v>
          </cell>
          <cell r="AV10">
            <v>30485</v>
          </cell>
          <cell r="AW10">
            <v>33338</v>
          </cell>
          <cell r="AX10">
            <v>51162</v>
          </cell>
          <cell r="AY10">
            <v>8000</v>
          </cell>
          <cell r="AZ10">
            <v>19032</v>
          </cell>
          <cell r="BA10">
            <v>23850</v>
          </cell>
          <cell r="BB10">
            <v>6059</v>
          </cell>
          <cell r="BC10">
            <v>63614</v>
          </cell>
          <cell r="BD10">
            <v>11248</v>
          </cell>
          <cell r="BE10">
            <v>13035</v>
          </cell>
          <cell r="BF10">
            <v>53083</v>
          </cell>
          <cell r="BG10">
            <v>10555</v>
          </cell>
          <cell r="BH10">
            <v>3441</v>
          </cell>
          <cell r="BI10">
            <v>35270</v>
          </cell>
          <cell r="BJ10">
            <v>9138</v>
          </cell>
          <cell r="BK10">
            <v>332993</v>
          </cell>
          <cell r="BL10">
            <v>32998</v>
          </cell>
          <cell r="BM10">
            <v>4183</v>
          </cell>
          <cell r="BN10">
            <v>5839</v>
          </cell>
          <cell r="BO10">
            <v>2755</v>
          </cell>
          <cell r="BP10">
            <v>16436</v>
          </cell>
          <cell r="BQ10">
            <v>49765</v>
          </cell>
          <cell r="BR10">
            <v>6745</v>
          </cell>
          <cell r="BS10">
            <v>709323</v>
          </cell>
          <cell r="BT10">
            <v>113709</v>
          </cell>
          <cell r="BU10">
            <v>12324</v>
          </cell>
          <cell r="BV10">
            <v>52612</v>
          </cell>
          <cell r="BW10">
            <v>21768</v>
          </cell>
          <cell r="BX10">
            <v>3626</v>
          </cell>
          <cell r="BY10">
            <v>3697</v>
          </cell>
          <cell r="BZ10" t="e">
            <v>#N/A</v>
          </cell>
          <cell r="CA10">
            <v>22257</v>
          </cell>
          <cell r="CB10">
            <v>40337</v>
          </cell>
          <cell r="CC10">
            <v>15181</v>
          </cell>
          <cell r="CD10">
            <v>3551</v>
          </cell>
        </row>
        <row r="11">
          <cell r="B11" t="str">
            <v>Customers - Residential</v>
          </cell>
          <cell r="C11" t="str">
            <v>YNR</v>
          </cell>
          <cell r="D11">
            <v>2011</v>
          </cell>
          <cell r="E11">
            <v>10588</v>
          </cell>
          <cell r="F11">
            <v>1408</v>
          </cell>
          <cell r="G11">
            <v>31841</v>
          </cell>
          <cell r="H11">
            <v>8307</v>
          </cell>
          <cell r="I11">
            <v>34791</v>
          </cell>
          <cell r="J11">
            <v>58263</v>
          </cell>
          <cell r="K11">
            <v>46122</v>
          </cell>
          <cell r="L11">
            <v>14369</v>
          </cell>
          <cell r="M11">
            <v>5725</v>
          </cell>
          <cell r="N11">
            <v>1117</v>
          </cell>
          <cell r="O11">
            <v>28649</v>
          </cell>
          <cell r="P11" t="e">
            <v>#N/A</v>
          </cell>
          <cell r="Q11">
            <v>13897</v>
          </cell>
          <cell r="R11">
            <v>1785</v>
          </cell>
          <cell r="S11">
            <v>9964</v>
          </cell>
          <cell r="T11">
            <v>173444</v>
          </cell>
          <cell r="U11">
            <v>76915</v>
          </cell>
          <cell r="V11">
            <v>16148</v>
          </cell>
          <cell r="W11">
            <v>2849</v>
          </cell>
          <cell r="X11">
            <v>25989</v>
          </cell>
          <cell r="Y11">
            <v>17653</v>
          </cell>
          <cell r="Z11">
            <v>3308</v>
          </cell>
          <cell r="AA11">
            <v>42279</v>
          </cell>
          <cell r="AB11">
            <v>9519</v>
          </cell>
          <cell r="AC11">
            <v>46519</v>
          </cell>
          <cell r="AD11">
            <v>18554</v>
          </cell>
          <cell r="AE11">
            <v>19354</v>
          </cell>
          <cell r="AF11">
            <v>2341</v>
          </cell>
          <cell r="AG11">
            <v>215025</v>
          </cell>
          <cell r="AH11">
            <v>1055</v>
          </cell>
          <cell r="AI11">
            <v>4835</v>
          </cell>
          <cell r="AJ11">
            <v>127956</v>
          </cell>
          <cell r="AK11">
            <v>1091935</v>
          </cell>
          <cell r="AL11">
            <v>278056</v>
          </cell>
          <cell r="AM11">
            <v>13854</v>
          </cell>
          <cell r="AN11">
            <v>4757</v>
          </cell>
          <cell r="AO11">
            <v>23258</v>
          </cell>
          <cell r="AP11">
            <v>79391</v>
          </cell>
          <cell r="AQ11">
            <v>8767</v>
          </cell>
          <cell r="AR11">
            <v>7930</v>
          </cell>
          <cell r="AS11">
            <v>134714</v>
          </cell>
          <cell r="AT11">
            <v>7111</v>
          </cell>
          <cell r="AU11">
            <v>6092</v>
          </cell>
          <cell r="AV11">
            <v>27826</v>
          </cell>
          <cell r="AW11">
            <v>29873</v>
          </cell>
          <cell r="AX11">
            <v>45996</v>
          </cell>
          <cell r="AY11">
            <v>6649</v>
          </cell>
          <cell r="AZ11">
            <v>16880</v>
          </cell>
          <cell r="BA11">
            <v>20960</v>
          </cell>
          <cell r="BB11">
            <v>5241</v>
          </cell>
          <cell r="BC11">
            <v>57781</v>
          </cell>
          <cell r="BD11">
            <v>10027</v>
          </cell>
          <cell r="BE11">
            <v>11525</v>
          </cell>
          <cell r="BF11">
            <v>48674</v>
          </cell>
          <cell r="BG11">
            <v>9037</v>
          </cell>
          <cell r="BH11">
            <v>2837</v>
          </cell>
          <cell r="BI11">
            <v>31314</v>
          </cell>
          <cell r="BJ11">
            <v>8161</v>
          </cell>
          <cell r="BK11">
            <v>297962</v>
          </cell>
          <cell r="BL11">
            <v>29163</v>
          </cell>
          <cell r="BM11">
            <v>3687</v>
          </cell>
          <cell r="BN11">
            <v>5004</v>
          </cell>
          <cell r="BO11">
            <v>2324</v>
          </cell>
          <cell r="BP11">
            <v>14580</v>
          </cell>
          <cell r="BQ11">
            <v>44749</v>
          </cell>
          <cell r="BR11">
            <v>5994</v>
          </cell>
          <cell r="BS11">
            <v>629049</v>
          </cell>
          <cell r="BT11">
            <v>104060</v>
          </cell>
          <cell r="BU11">
            <v>11504</v>
          </cell>
          <cell r="BV11">
            <v>46525</v>
          </cell>
          <cell r="BW11">
            <v>19905</v>
          </cell>
          <cell r="BX11">
            <v>3103</v>
          </cell>
          <cell r="BY11">
            <v>3198</v>
          </cell>
          <cell r="BZ11" t="e">
            <v>#N/A</v>
          </cell>
          <cell r="CA11">
            <v>19522</v>
          </cell>
          <cell r="CB11">
            <v>37921</v>
          </cell>
          <cell r="CC11">
            <v>13793</v>
          </cell>
          <cell r="CD11">
            <v>3123</v>
          </cell>
        </row>
        <row r="12">
          <cell r="B12" t="str">
            <v xml:space="preserve">Customers- General Service </v>
          </cell>
          <cell r="D12">
            <v>2011</v>
          </cell>
          <cell r="E12">
            <v>983</v>
          </cell>
          <cell r="F12">
            <v>253</v>
          </cell>
          <cell r="G12">
            <v>3928</v>
          </cell>
          <cell r="H12">
            <v>1434</v>
          </cell>
          <cell r="I12">
            <v>3170</v>
          </cell>
          <cell r="J12">
            <v>6066</v>
          </cell>
          <cell r="K12">
            <v>5459</v>
          </cell>
          <cell r="L12">
            <v>1339</v>
          </cell>
          <cell r="M12">
            <v>771</v>
          </cell>
          <cell r="N12">
            <v>176</v>
          </cell>
          <cell r="O12">
            <v>3483</v>
          </cell>
          <cell r="P12" t="e">
            <v>#N/A</v>
          </cell>
          <cell r="Q12">
            <v>1826</v>
          </cell>
          <cell r="R12">
            <v>169</v>
          </cell>
          <cell r="S12">
            <v>1312</v>
          </cell>
          <cell r="T12">
            <v>21926</v>
          </cell>
          <cell r="U12">
            <v>8162</v>
          </cell>
          <cell r="V12">
            <v>1941</v>
          </cell>
          <cell r="W12">
            <v>450</v>
          </cell>
          <cell r="X12">
            <v>2105</v>
          </cell>
          <cell r="Y12">
            <v>2231</v>
          </cell>
          <cell r="Z12">
            <v>467</v>
          </cell>
          <cell r="AA12">
            <v>4469</v>
          </cell>
          <cell r="AB12">
            <v>788</v>
          </cell>
          <cell r="AC12">
            <v>4336</v>
          </cell>
          <cell r="AD12">
            <v>2516</v>
          </cell>
          <cell r="AE12">
            <v>1878</v>
          </cell>
          <cell r="AF12">
            <v>476</v>
          </cell>
          <cell r="AG12">
            <v>20291</v>
          </cell>
          <cell r="AH12">
            <v>153</v>
          </cell>
          <cell r="AI12">
            <v>686</v>
          </cell>
          <cell r="AJ12">
            <v>9894</v>
          </cell>
          <cell r="AK12">
            <v>118342</v>
          </cell>
          <cell r="AL12">
            <v>27199</v>
          </cell>
          <cell r="AM12">
            <v>972</v>
          </cell>
          <cell r="AN12">
            <v>815</v>
          </cell>
          <cell r="AO12">
            <v>3583</v>
          </cell>
          <cell r="AP12">
            <v>8571</v>
          </cell>
          <cell r="AQ12">
            <v>1209</v>
          </cell>
          <cell r="AR12">
            <v>1668</v>
          </cell>
          <cell r="AS12">
            <v>13614</v>
          </cell>
          <cell r="AT12">
            <v>876</v>
          </cell>
          <cell r="AU12">
            <v>859</v>
          </cell>
          <cell r="AV12">
            <v>2657</v>
          </cell>
          <cell r="AW12">
            <v>3465</v>
          </cell>
          <cell r="AX12">
            <v>5166</v>
          </cell>
          <cell r="AY12">
            <v>1351</v>
          </cell>
          <cell r="AZ12">
            <v>2152</v>
          </cell>
          <cell r="BA12">
            <v>2890</v>
          </cell>
          <cell r="BB12">
            <v>818</v>
          </cell>
          <cell r="BC12">
            <v>5833</v>
          </cell>
          <cell r="BD12">
            <v>1221</v>
          </cell>
          <cell r="BE12">
            <v>1510</v>
          </cell>
          <cell r="BF12">
            <v>4408</v>
          </cell>
          <cell r="BG12">
            <v>1518</v>
          </cell>
          <cell r="BH12">
            <v>604</v>
          </cell>
          <cell r="BI12">
            <v>3954</v>
          </cell>
          <cell r="BJ12">
            <v>977</v>
          </cell>
          <cell r="BK12">
            <v>35030</v>
          </cell>
          <cell r="BL12">
            <v>3835</v>
          </cell>
          <cell r="BM12">
            <v>496</v>
          </cell>
          <cell r="BN12">
            <v>835</v>
          </cell>
          <cell r="BO12">
            <v>431</v>
          </cell>
          <cell r="BP12">
            <v>1856</v>
          </cell>
          <cell r="BQ12">
            <v>5016</v>
          </cell>
          <cell r="BR12">
            <v>751</v>
          </cell>
          <cell r="BS12">
            <v>80222</v>
          </cell>
          <cell r="BT12">
            <v>9645</v>
          </cell>
          <cell r="BU12">
            <v>820</v>
          </cell>
          <cell r="BV12">
            <v>6085</v>
          </cell>
          <cell r="BW12">
            <v>1862</v>
          </cell>
          <cell r="BX12">
            <v>523</v>
          </cell>
          <cell r="BY12">
            <v>498</v>
          </cell>
          <cell r="BZ12" t="e">
            <v>#N/A</v>
          </cell>
          <cell r="CA12">
            <v>2735</v>
          </cell>
          <cell r="CB12">
            <v>2416</v>
          </cell>
          <cell r="CC12">
            <v>1388</v>
          </cell>
          <cell r="CD12">
            <v>428</v>
          </cell>
        </row>
        <row r="13">
          <cell r="B13" t="str">
            <v>Customers- Large User, Sub- Transmission, Intermediate/ Embedded Distributor</v>
          </cell>
          <cell r="D13">
            <v>2011</v>
          </cell>
          <cell r="E13">
            <v>10</v>
          </cell>
          <cell r="F13">
            <v>0</v>
          </cell>
          <cell r="G13">
            <v>3</v>
          </cell>
          <cell r="H13">
            <v>0</v>
          </cell>
          <cell r="I13">
            <v>6</v>
          </cell>
          <cell r="J13">
            <v>0</v>
          </cell>
          <cell r="K13">
            <v>5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e">
            <v>#N/A</v>
          </cell>
          <cell r="Q13">
            <v>0</v>
          </cell>
          <cell r="R13">
            <v>0</v>
          </cell>
          <cell r="S13">
            <v>0</v>
          </cell>
          <cell r="T13">
            <v>11</v>
          </cell>
          <cell r="U13">
            <v>6</v>
          </cell>
          <cell r="V13">
            <v>5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4</v>
          </cell>
          <cell r="AD13">
            <v>8</v>
          </cell>
          <cell r="AE13">
            <v>0</v>
          </cell>
          <cell r="AF13">
            <v>0</v>
          </cell>
          <cell r="AG13">
            <v>11</v>
          </cell>
          <cell r="AH13">
            <v>0</v>
          </cell>
          <cell r="AI13">
            <v>0</v>
          </cell>
          <cell r="AJ13">
            <v>6</v>
          </cell>
          <cell r="AK13">
            <v>794</v>
          </cell>
          <cell r="AL13">
            <v>11</v>
          </cell>
          <cell r="AM13">
            <v>0</v>
          </cell>
          <cell r="AN13">
            <v>0</v>
          </cell>
          <cell r="AO13">
            <v>3</v>
          </cell>
          <cell r="AP13">
            <v>3</v>
          </cell>
          <cell r="AQ13">
            <v>0</v>
          </cell>
          <cell r="AR13">
            <v>0</v>
          </cell>
          <cell r="AS13">
            <v>3</v>
          </cell>
          <cell r="AT13">
            <v>1</v>
          </cell>
          <cell r="AU13">
            <v>0</v>
          </cell>
          <cell r="AV13">
            <v>2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1</v>
          </cell>
          <cell r="BG13">
            <v>0</v>
          </cell>
          <cell r="BH13">
            <v>0</v>
          </cell>
          <cell r="BI13">
            <v>2</v>
          </cell>
          <cell r="BJ13">
            <v>0</v>
          </cell>
          <cell r="BK13">
            <v>1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52</v>
          </cell>
          <cell r="BT13">
            <v>4</v>
          </cell>
          <cell r="BU13">
            <v>0</v>
          </cell>
          <cell r="BV13">
            <v>2</v>
          </cell>
          <cell r="BW13">
            <v>1</v>
          </cell>
          <cell r="BX13">
            <v>0</v>
          </cell>
          <cell r="BY13">
            <v>1</v>
          </cell>
          <cell r="BZ13" t="e">
            <v>#N/A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</row>
        <row r="14">
          <cell r="B14" t="str">
            <v>Customers- Street Lightin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</row>
        <row r="15">
          <cell r="B15" t="str">
            <v>Customers- Sentinel Light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B16" t="str">
            <v>kWh</v>
          </cell>
          <cell r="C16" t="str">
            <v>YNST</v>
          </cell>
          <cell r="D16">
            <v>2011</v>
          </cell>
          <cell r="E16">
            <v>188825588.5</v>
          </cell>
          <cell r="F16">
            <v>21914149</v>
          </cell>
          <cell r="G16">
            <v>1013462454</v>
          </cell>
          <cell r="H16">
            <v>276100189</v>
          </cell>
          <cell r="I16">
            <v>909897725.10000002</v>
          </cell>
          <cell r="J16">
            <v>1697206413</v>
          </cell>
          <cell r="K16">
            <v>1488576772.01</v>
          </cell>
          <cell r="L16">
            <v>273617384</v>
          </cell>
          <cell r="M16">
            <v>147194209</v>
          </cell>
          <cell r="N16">
            <v>26562880</v>
          </cell>
          <cell r="O16">
            <v>713235664</v>
          </cell>
          <cell r="P16" t="e">
            <v>#N/A</v>
          </cell>
          <cell r="Q16">
            <v>304695726</v>
          </cell>
          <cell r="R16">
            <v>28988375</v>
          </cell>
          <cell r="S16">
            <v>243982199</v>
          </cell>
          <cell r="T16">
            <v>7575590224</v>
          </cell>
          <cell r="U16">
            <v>2250502159</v>
          </cell>
          <cell r="V16">
            <v>456033398</v>
          </cell>
          <cell r="W16">
            <v>63642400</v>
          </cell>
          <cell r="X16">
            <v>533687309</v>
          </cell>
          <cell r="Y16">
            <v>577484414</v>
          </cell>
          <cell r="Z16">
            <v>78311374</v>
          </cell>
          <cell r="AA16">
            <v>923827081.64999998</v>
          </cell>
          <cell r="AB16">
            <v>180803939.70999998</v>
          </cell>
          <cell r="AC16">
            <v>1664955455</v>
          </cell>
          <cell r="AD16">
            <v>421078100</v>
          </cell>
          <cell r="AE16">
            <v>491642005</v>
          </cell>
          <cell r="AF16">
            <v>77706108</v>
          </cell>
          <cell r="AG16">
            <v>4626970393</v>
          </cell>
          <cell r="AH16">
            <v>19660484</v>
          </cell>
          <cell r="AI16">
            <v>152469854</v>
          </cell>
          <cell r="AJ16">
            <v>3807829878.9700003</v>
          </cell>
          <cell r="AK16">
            <v>23414000000</v>
          </cell>
          <cell r="AL16">
            <v>7542801651</v>
          </cell>
          <cell r="AM16">
            <v>247768900</v>
          </cell>
          <cell r="AN16">
            <v>105544154</v>
          </cell>
          <cell r="AO16">
            <v>710434028</v>
          </cell>
          <cell r="AP16">
            <v>1836015046</v>
          </cell>
          <cell r="AQ16">
            <v>231056870</v>
          </cell>
          <cell r="AR16">
            <v>204378205</v>
          </cell>
          <cell r="AS16">
            <v>3286890316</v>
          </cell>
          <cell r="AT16">
            <v>215118957</v>
          </cell>
          <cell r="AU16">
            <v>199189616</v>
          </cell>
          <cell r="AV16">
            <v>746591129</v>
          </cell>
          <cell r="AW16">
            <v>680451871</v>
          </cell>
          <cell r="AX16">
            <v>1176025374</v>
          </cell>
          <cell r="AY16">
            <v>182461223</v>
          </cell>
          <cell r="AZ16">
            <v>364192396</v>
          </cell>
          <cell r="BA16">
            <v>561135444</v>
          </cell>
          <cell r="BB16">
            <v>114314366</v>
          </cell>
          <cell r="BC16">
            <v>1507117575.8099999</v>
          </cell>
          <cell r="BD16">
            <v>243474417</v>
          </cell>
          <cell r="BE16">
            <v>303545330</v>
          </cell>
          <cell r="BF16">
            <v>1097496802</v>
          </cell>
          <cell r="BG16">
            <v>186403533.46000004</v>
          </cell>
          <cell r="BH16">
            <v>84106262.439999998</v>
          </cell>
          <cell r="BI16">
            <v>805584296</v>
          </cell>
          <cell r="BJ16">
            <v>201194502</v>
          </cell>
          <cell r="BK16">
            <v>8322749725</v>
          </cell>
          <cell r="BL16">
            <v>693540710</v>
          </cell>
          <cell r="BM16">
            <v>88568831</v>
          </cell>
          <cell r="BN16">
            <v>106753165</v>
          </cell>
          <cell r="BO16">
            <v>72584384.75</v>
          </cell>
          <cell r="BP16">
            <v>291893294</v>
          </cell>
          <cell r="BQ16">
            <v>943030337.75999999</v>
          </cell>
          <cell r="BR16">
            <v>182329432</v>
          </cell>
          <cell r="BS16">
            <v>24556469348</v>
          </cell>
          <cell r="BT16">
            <v>2526635929</v>
          </cell>
          <cell r="BU16">
            <v>119660738</v>
          </cell>
          <cell r="BV16">
            <v>1427314949</v>
          </cell>
          <cell r="BW16">
            <v>423225290</v>
          </cell>
          <cell r="BX16">
            <v>89373924</v>
          </cell>
          <cell r="BY16">
            <v>144028502</v>
          </cell>
          <cell r="BZ16" t="e">
            <v>#N/A</v>
          </cell>
          <cell r="CA16">
            <v>430635546</v>
          </cell>
          <cell r="CB16">
            <v>861945119</v>
          </cell>
          <cell r="CC16">
            <v>371114633</v>
          </cell>
          <cell r="CD16">
            <v>58825503</v>
          </cell>
        </row>
        <row r="17">
          <cell r="B17" t="str">
            <v>kWh - Residential</v>
          </cell>
          <cell r="C17" t="str">
            <v>YNSL</v>
          </cell>
          <cell r="D17">
            <v>2011</v>
          </cell>
          <cell r="E17">
            <v>89074837.200000003</v>
          </cell>
          <cell r="F17">
            <v>9619204</v>
          </cell>
          <cell r="G17">
            <v>262832708</v>
          </cell>
          <cell r="H17">
            <v>81900003</v>
          </cell>
          <cell r="I17">
            <v>291380972</v>
          </cell>
          <cell r="J17">
            <v>572972972</v>
          </cell>
          <cell r="K17">
            <v>401509896</v>
          </cell>
          <cell r="L17">
            <v>113713474</v>
          </cell>
          <cell r="M17">
            <v>45610704</v>
          </cell>
          <cell r="N17">
            <v>14223450</v>
          </cell>
          <cell r="O17">
            <v>235820564</v>
          </cell>
          <cell r="P17" t="e">
            <v>#N/A</v>
          </cell>
          <cell r="Q17">
            <v>116182693</v>
          </cell>
          <cell r="R17">
            <v>19799668</v>
          </cell>
          <cell r="S17">
            <v>91867820</v>
          </cell>
          <cell r="T17">
            <v>1583986482</v>
          </cell>
          <cell r="U17">
            <v>639713622</v>
          </cell>
          <cell r="V17">
            <v>141582564</v>
          </cell>
          <cell r="W17">
            <v>33345047</v>
          </cell>
          <cell r="X17">
            <v>256110722</v>
          </cell>
          <cell r="Y17">
            <v>140929999</v>
          </cell>
          <cell r="Z17">
            <v>38677253</v>
          </cell>
          <cell r="AA17">
            <v>397659452.85000002</v>
          </cell>
          <cell r="AB17">
            <v>92957574</v>
          </cell>
          <cell r="AC17">
            <v>365414554</v>
          </cell>
          <cell r="AD17">
            <v>171241285</v>
          </cell>
          <cell r="AE17">
            <v>213773795</v>
          </cell>
          <cell r="AF17">
            <v>24683731</v>
          </cell>
          <cell r="AG17">
            <v>1657856641</v>
          </cell>
          <cell r="AH17">
            <v>14717280</v>
          </cell>
          <cell r="AI17">
            <v>51273093</v>
          </cell>
          <cell r="AJ17">
            <v>1171420497</v>
          </cell>
          <cell r="AK17">
            <v>12008000000</v>
          </cell>
          <cell r="AL17">
            <v>2234649169</v>
          </cell>
          <cell r="AM17">
            <v>161295429</v>
          </cell>
          <cell r="AN17">
            <v>38295451</v>
          </cell>
          <cell r="AO17">
            <v>189907882</v>
          </cell>
          <cell r="AP17">
            <v>647280211</v>
          </cell>
          <cell r="AQ17">
            <v>52183168</v>
          </cell>
          <cell r="AR17">
            <v>77905420</v>
          </cell>
          <cell r="AS17">
            <v>1128889459</v>
          </cell>
          <cell r="AT17">
            <v>63675422</v>
          </cell>
          <cell r="AU17">
            <v>47493182</v>
          </cell>
          <cell r="AV17">
            <v>268725505</v>
          </cell>
          <cell r="AW17">
            <v>279717978</v>
          </cell>
          <cell r="AX17">
            <v>423279611</v>
          </cell>
          <cell r="AY17">
            <v>67755761</v>
          </cell>
          <cell r="AZ17">
            <v>144425322</v>
          </cell>
          <cell r="BA17">
            <v>207358082</v>
          </cell>
          <cell r="BB17">
            <v>42010127</v>
          </cell>
          <cell r="BC17">
            <v>588602039.60000002</v>
          </cell>
          <cell r="BD17">
            <v>85903538</v>
          </cell>
          <cell r="BE17">
            <v>106490221</v>
          </cell>
          <cell r="BF17">
            <v>484617834</v>
          </cell>
          <cell r="BG17">
            <v>79270519.859999999</v>
          </cell>
          <cell r="BH17">
            <v>33051993.399999999</v>
          </cell>
          <cell r="BI17">
            <v>291989685</v>
          </cell>
          <cell r="BJ17">
            <v>64016802</v>
          </cell>
          <cell r="BK17">
            <v>2727580225</v>
          </cell>
          <cell r="BL17">
            <v>331996914</v>
          </cell>
          <cell r="BM17">
            <v>30085520</v>
          </cell>
          <cell r="BN17">
            <v>43287278</v>
          </cell>
          <cell r="BO17">
            <v>32694600.370000001</v>
          </cell>
          <cell r="BP17">
            <v>118988254</v>
          </cell>
          <cell r="BQ17">
            <v>337828769</v>
          </cell>
          <cell r="BR17">
            <v>50395810</v>
          </cell>
          <cell r="BS17">
            <v>5204012541</v>
          </cell>
          <cell r="BT17">
            <v>955895335</v>
          </cell>
          <cell r="BU17">
            <v>81939538</v>
          </cell>
          <cell r="BV17">
            <v>408768579</v>
          </cell>
          <cell r="BW17">
            <v>158621921</v>
          </cell>
          <cell r="BX17">
            <v>22862125</v>
          </cell>
          <cell r="BY17">
            <v>25980284</v>
          </cell>
          <cell r="BZ17" t="e">
            <v>#N/A</v>
          </cell>
          <cell r="CA17">
            <v>200662039</v>
          </cell>
          <cell r="CB17">
            <v>361978770</v>
          </cell>
          <cell r="CC17">
            <v>109805906</v>
          </cell>
          <cell r="CD17">
            <v>29052645</v>
          </cell>
        </row>
        <row r="18">
          <cell r="B18" t="str">
            <v xml:space="preserve">kWh- General Service </v>
          </cell>
          <cell r="C18" t="str">
            <v>YV</v>
          </cell>
          <cell r="D18">
            <v>2011</v>
          </cell>
          <cell r="E18">
            <v>91661213.699999988</v>
          </cell>
          <cell r="F18">
            <v>12294945</v>
          </cell>
          <cell r="G18">
            <v>497013703</v>
          </cell>
          <cell r="H18">
            <v>194200186</v>
          </cell>
          <cell r="I18">
            <v>529252640</v>
          </cell>
          <cell r="J18">
            <v>1124233441</v>
          </cell>
          <cell r="K18">
            <v>893449166</v>
          </cell>
          <cell r="L18">
            <v>159903910</v>
          </cell>
          <cell r="M18">
            <v>101583505</v>
          </cell>
          <cell r="N18">
            <v>12339430</v>
          </cell>
          <cell r="O18">
            <v>477415100</v>
          </cell>
          <cell r="P18" t="e">
            <v>#N/A</v>
          </cell>
          <cell r="Q18">
            <v>188513033</v>
          </cell>
          <cell r="R18">
            <v>9188707</v>
          </cell>
          <cell r="S18">
            <v>152114379</v>
          </cell>
          <cell r="T18">
            <v>4953358663</v>
          </cell>
          <cell r="U18">
            <v>1214520347</v>
          </cell>
          <cell r="V18">
            <v>207311584</v>
          </cell>
          <cell r="W18">
            <v>30297353</v>
          </cell>
          <cell r="X18">
            <v>277576587</v>
          </cell>
          <cell r="Y18">
            <v>405964855</v>
          </cell>
          <cell r="Z18">
            <v>39634121</v>
          </cell>
          <cell r="AA18">
            <v>526167628.80000001</v>
          </cell>
          <cell r="AB18">
            <v>87846365.709999993</v>
          </cell>
          <cell r="AC18">
            <v>1038284556</v>
          </cell>
          <cell r="AD18">
            <v>175644565</v>
          </cell>
          <cell r="AE18">
            <v>277868210</v>
          </cell>
          <cell r="AF18">
            <v>53022377</v>
          </cell>
          <cell r="AG18">
            <v>2439314360</v>
          </cell>
          <cell r="AH18">
            <v>4943204</v>
          </cell>
          <cell r="AI18">
            <v>101196761</v>
          </cell>
          <cell r="AJ18">
            <v>2242519768.9700003</v>
          </cell>
          <cell r="AK18">
            <v>6423000000</v>
          </cell>
          <cell r="AL18">
            <v>4646107008</v>
          </cell>
          <cell r="AM18">
            <v>86473471</v>
          </cell>
          <cell r="AN18">
            <v>67248703</v>
          </cell>
          <cell r="AO18">
            <v>366196236</v>
          </cell>
          <cell r="AP18">
            <v>1111409571</v>
          </cell>
          <cell r="AQ18">
            <v>178873702</v>
          </cell>
          <cell r="AR18">
            <v>126472785</v>
          </cell>
          <cell r="AS18">
            <v>1964451709</v>
          </cell>
          <cell r="AT18">
            <v>117144545</v>
          </cell>
          <cell r="AU18">
            <v>151696434</v>
          </cell>
          <cell r="AV18">
            <v>397529090</v>
          </cell>
          <cell r="AW18">
            <v>400733893</v>
          </cell>
          <cell r="AX18">
            <v>752745763</v>
          </cell>
          <cell r="AY18">
            <v>114705462</v>
          </cell>
          <cell r="AZ18">
            <v>219767074</v>
          </cell>
          <cell r="BA18">
            <v>353777362</v>
          </cell>
          <cell r="BB18">
            <v>72304239</v>
          </cell>
          <cell r="BC18">
            <v>918515536.21000004</v>
          </cell>
          <cell r="BD18">
            <v>157570879</v>
          </cell>
          <cell r="BE18">
            <v>197055109</v>
          </cell>
          <cell r="BF18">
            <v>575138269</v>
          </cell>
          <cell r="BG18">
            <v>107133013.60000001</v>
          </cell>
          <cell r="BH18">
            <v>51054269.039999999</v>
          </cell>
          <cell r="BI18">
            <v>457353731</v>
          </cell>
          <cell r="BJ18">
            <v>137177700</v>
          </cell>
          <cell r="BK18">
            <v>5568053095</v>
          </cell>
          <cell r="BL18">
            <v>361543796</v>
          </cell>
          <cell r="BM18">
            <v>58483311</v>
          </cell>
          <cell r="BN18">
            <v>63465887</v>
          </cell>
          <cell r="BO18">
            <v>39889784.380000003</v>
          </cell>
          <cell r="BP18">
            <v>172905040</v>
          </cell>
          <cell r="BQ18">
            <v>605201568.75999999</v>
          </cell>
          <cell r="BR18">
            <v>131933622</v>
          </cell>
          <cell r="BS18">
            <v>16997313734</v>
          </cell>
          <cell r="BT18">
            <v>1370969487</v>
          </cell>
          <cell r="BU18">
            <v>37721200</v>
          </cell>
          <cell r="BV18">
            <v>912194093</v>
          </cell>
          <cell r="BW18">
            <v>204609877</v>
          </cell>
          <cell r="BX18">
            <v>66511799</v>
          </cell>
          <cell r="BY18">
            <v>49859294</v>
          </cell>
          <cell r="BZ18" t="e">
            <v>#N/A</v>
          </cell>
          <cell r="CA18">
            <v>229973507</v>
          </cell>
          <cell r="CB18">
            <v>499966349</v>
          </cell>
          <cell r="CC18">
            <v>261308727</v>
          </cell>
          <cell r="CD18">
            <v>29772858</v>
          </cell>
        </row>
        <row r="19">
          <cell r="B19" t="str">
            <v>kWh- Large User, Sub- Transmission, Intermediate/ Embedded Distributor</v>
          </cell>
          <cell r="C19" t="str">
            <v>YVR</v>
          </cell>
          <cell r="D19">
            <v>2011</v>
          </cell>
          <cell r="E19">
            <v>8089537.5999999996</v>
          </cell>
          <cell r="F19">
            <v>0</v>
          </cell>
          <cell r="G19">
            <v>253616043</v>
          </cell>
          <cell r="H19">
            <v>0</v>
          </cell>
          <cell r="I19">
            <v>89264113.099999994</v>
          </cell>
          <cell r="J19">
            <v>0</v>
          </cell>
          <cell r="K19">
            <v>193617710.00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 t="e">
            <v>#N/A</v>
          </cell>
          <cell r="Q19">
            <v>0</v>
          </cell>
          <cell r="R19">
            <v>0</v>
          </cell>
          <cell r="S19">
            <v>0</v>
          </cell>
          <cell r="T19">
            <v>1038245079</v>
          </cell>
          <cell r="U19">
            <v>396268190</v>
          </cell>
          <cell r="V19">
            <v>107139250</v>
          </cell>
          <cell r="W19">
            <v>0</v>
          </cell>
          <cell r="X19">
            <v>0</v>
          </cell>
          <cell r="Y19">
            <v>30589560</v>
          </cell>
          <cell r="Z19">
            <v>0</v>
          </cell>
          <cell r="AA19">
            <v>0</v>
          </cell>
          <cell r="AB19">
            <v>0</v>
          </cell>
          <cell r="AC19">
            <v>261256345</v>
          </cell>
          <cell r="AD19">
            <v>74192250</v>
          </cell>
          <cell r="AE19">
            <v>0</v>
          </cell>
          <cell r="AF19">
            <v>0</v>
          </cell>
          <cell r="AG19">
            <v>529799392</v>
          </cell>
          <cell r="AH19">
            <v>0</v>
          </cell>
          <cell r="AI19">
            <v>0</v>
          </cell>
          <cell r="AJ19">
            <v>393889613</v>
          </cell>
          <cell r="AK19">
            <v>4983000000</v>
          </cell>
          <cell r="AL19">
            <v>662045474</v>
          </cell>
          <cell r="AM19">
            <v>0</v>
          </cell>
          <cell r="AN19">
            <v>0</v>
          </cell>
          <cell r="AO19">
            <v>154329910</v>
          </cell>
          <cell r="AP19">
            <v>77325264</v>
          </cell>
          <cell r="AQ19">
            <v>0</v>
          </cell>
          <cell r="AR19">
            <v>0</v>
          </cell>
          <cell r="AS19">
            <v>193549148</v>
          </cell>
          <cell r="AT19">
            <v>34298990</v>
          </cell>
          <cell r="AU19">
            <v>0</v>
          </cell>
          <cell r="AV19">
            <v>80336534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37740699</v>
          </cell>
          <cell r="BG19">
            <v>0</v>
          </cell>
          <cell r="BH19">
            <v>0</v>
          </cell>
          <cell r="BI19">
            <v>56240880</v>
          </cell>
          <cell r="BJ19">
            <v>0</v>
          </cell>
          <cell r="BK19">
            <v>27116405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2355143073</v>
          </cell>
          <cell r="BT19">
            <v>199771107</v>
          </cell>
          <cell r="BU19">
            <v>0</v>
          </cell>
          <cell r="BV19">
            <v>106352277</v>
          </cell>
          <cell r="BW19">
            <v>59993492</v>
          </cell>
          <cell r="BX19">
            <v>0</v>
          </cell>
          <cell r="BY19">
            <v>68188924</v>
          </cell>
          <cell r="BZ19" t="e">
            <v>#N/A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B20" t="str">
            <v>kWh- Street Lighting</v>
          </cell>
          <cell r="D20">
            <v>20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</row>
        <row r="21">
          <cell r="B21" t="str">
            <v>kWh- Sentinel Lighting</v>
          </cell>
          <cell r="D21">
            <v>201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</row>
        <row r="22">
          <cell r="B22" t="str">
            <v>kW</v>
          </cell>
          <cell r="C22" t="str">
            <v>YVST</v>
          </cell>
          <cell r="D22">
            <v>2011</v>
          </cell>
          <cell r="E22">
            <v>176514</v>
          </cell>
          <cell r="F22">
            <v>3940</v>
          </cell>
          <cell r="G22">
            <v>1361225</v>
          </cell>
          <cell r="H22">
            <v>306914</v>
          </cell>
          <cell r="I22">
            <v>1501091</v>
          </cell>
          <cell r="J22">
            <v>2414370</v>
          </cell>
          <cell r="K22">
            <v>2480010</v>
          </cell>
          <cell r="L22">
            <v>342446</v>
          </cell>
          <cell r="M22">
            <v>206965</v>
          </cell>
          <cell r="N22">
            <v>19548</v>
          </cell>
          <cell r="O22">
            <v>1026002</v>
          </cell>
          <cell r="P22" t="e">
            <v>#N/A</v>
          </cell>
          <cell r="Q22">
            <v>327346</v>
          </cell>
          <cell r="R22">
            <v>12041</v>
          </cell>
          <cell r="S22">
            <v>121671195</v>
          </cell>
          <cell r="T22">
            <v>13100702</v>
          </cell>
          <cell r="U22">
            <v>3329464</v>
          </cell>
          <cell r="V22">
            <v>692866</v>
          </cell>
          <cell r="W22">
            <v>40289</v>
          </cell>
          <cell r="X22">
            <v>472700</v>
          </cell>
          <cell r="Y22">
            <v>952949</v>
          </cell>
          <cell r="Z22">
            <v>63157</v>
          </cell>
          <cell r="AA22">
            <v>957195</v>
          </cell>
          <cell r="AB22">
            <v>180394</v>
          </cell>
          <cell r="AC22">
            <v>2522857</v>
          </cell>
          <cell r="AD22">
            <v>597505</v>
          </cell>
          <cell r="AE22">
            <v>613138</v>
          </cell>
          <cell r="AF22">
            <v>124842</v>
          </cell>
          <cell r="AG22">
            <v>7566355</v>
          </cell>
          <cell r="AH22">
            <v>11645</v>
          </cell>
          <cell r="AI22">
            <v>211682</v>
          </cell>
          <cell r="AJ22">
            <v>5660214</v>
          </cell>
          <cell r="AK22">
            <v>27482944</v>
          </cell>
          <cell r="AL22">
            <v>10275130</v>
          </cell>
          <cell r="AM22">
            <v>149826</v>
          </cell>
          <cell r="AN22">
            <v>104670</v>
          </cell>
          <cell r="AO22">
            <v>1060695</v>
          </cell>
          <cell r="AP22">
            <v>2399792</v>
          </cell>
          <cell r="AQ22">
            <v>0</v>
          </cell>
          <cell r="AR22">
            <v>202946</v>
          </cell>
          <cell r="AS22">
            <v>4430654</v>
          </cell>
          <cell r="AT22">
            <v>303852</v>
          </cell>
          <cell r="AU22">
            <v>325169</v>
          </cell>
          <cell r="AV22">
            <v>939588</v>
          </cell>
          <cell r="AW22">
            <v>0</v>
          </cell>
          <cell r="AX22">
            <v>1793543</v>
          </cell>
          <cell r="AY22">
            <v>191907</v>
          </cell>
          <cell r="AZ22">
            <v>339114</v>
          </cell>
          <cell r="BA22">
            <v>653419</v>
          </cell>
          <cell r="BB22">
            <v>167396</v>
          </cell>
          <cell r="BC22">
            <v>1924820</v>
          </cell>
          <cell r="BD22">
            <v>298210</v>
          </cell>
          <cell r="BE22">
            <v>390760</v>
          </cell>
          <cell r="BF22">
            <v>1143474</v>
          </cell>
          <cell r="BG22">
            <v>203575</v>
          </cell>
          <cell r="BH22">
            <v>81419</v>
          </cell>
          <cell r="BI22">
            <v>970160</v>
          </cell>
          <cell r="BJ22">
            <v>374429</v>
          </cell>
          <cell r="BK22">
            <v>12137194</v>
          </cell>
          <cell r="BL22">
            <v>629024</v>
          </cell>
          <cell r="BM22">
            <v>130980</v>
          </cell>
          <cell r="BN22">
            <v>130762</v>
          </cell>
          <cell r="BO22">
            <v>66653</v>
          </cell>
          <cell r="BP22">
            <v>340694</v>
          </cell>
          <cell r="BQ22">
            <v>1259579</v>
          </cell>
          <cell r="BR22">
            <v>273364</v>
          </cell>
          <cell r="BS22">
            <v>42472355</v>
          </cell>
          <cell r="BT22">
            <v>2908072</v>
          </cell>
          <cell r="BU22">
            <v>52755</v>
          </cell>
          <cell r="BV22">
            <v>1976076</v>
          </cell>
          <cell r="BW22">
            <v>587446</v>
          </cell>
          <cell r="BX22">
            <v>139574</v>
          </cell>
          <cell r="BY22">
            <v>249291</v>
          </cell>
          <cell r="BZ22" t="e">
            <v>#N/A</v>
          </cell>
          <cell r="CA22">
            <v>466442</v>
          </cell>
          <cell r="CB22">
            <v>966654</v>
          </cell>
          <cell r="CC22">
            <v>572496</v>
          </cell>
          <cell r="CD22">
            <v>48371</v>
          </cell>
        </row>
        <row r="23">
          <cell r="B23" t="str">
            <v>kW - Residential</v>
          </cell>
          <cell r="C23" t="str">
            <v>YVSL</v>
          </cell>
          <cell r="D23">
            <v>201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e">
            <v>#N/A</v>
          </cell>
          <cell r="Q23">
            <v>0</v>
          </cell>
          <cell r="R23">
            <v>0</v>
          </cell>
          <cell r="S23">
            <v>9186782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 t="e">
            <v>#N/A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B24" t="str">
            <v>kW- General Service</v>
          </cell>
          <cell r="C24" t="str">
            <v>YD</v>
          </cell>
          <cell r="D24">
            <v>2011</v>
          </cell>
          <cell r="E24">
            <v>161407</v>
          </cell>
          <cell r="F24">
            <v>3940</v>
          </cell>
          <cell r="G24">
            <v>959890</v>
          </cell>
          <cell r="H24">
            <v>306914</v>
          </cell>
          <cell r="I24">
            <v>1156162</v>
          </cell>
          <cell r="J24">
            <v>2414370</v>
          </cell>
          <cell r="K24">
            <v>1958282</v>
          </cell>
          <cell r="L24">
            <v>342446</v>
          </cell>
          <cell r="M24">
            <v>206965</v>
          </cell>
          <cell r="N24">
            <v>19548</v>
          </cell>
          <cell r="O24">
            <v>1026002</v>
          </cell>
          <cell r="P24" t="e">
            <v>#N/A</v>
          </cell>
          <cell r="Q24">
            <v>327346</v>
          </cell>
          <cell r="R24">
            <v>12041</v>
          </cell>
          <cell r="S24">
            <v>29803375</v>
          </cell>
          <cell r="T24">
            <v>11262965</v>
          </cell>
          <cell r="U24">
            <v>2566544</v>
          </cell>
          <cell r="V24">
            <v>496754</v>
          </cell>
          <cell r="W24">
            <v>40289</v>
          </cell>
          <cell r="X24">
            <v>472700</v>
          </cell>
          <cell r="Y24">
            <v>893506</v>
          </cell>
          <cell r="Z24">
            <v>63157</v>
          </cell>
          <cell r="AA24">
            <v>957195</v>
          </cell>
          <cell r="AB24">
            <v>180394</v>
          </cell>
          <cell r="AC24">
            <v>2056845</v>
          </cell>
          <cell r="AD24">
            <v>332718</v>
          </cell>
          <cell r="AE24">
            <v>613138</v>
          </cell>
          <cell r="AF24">
            <v>124842</v>
          </cell>
          <cell r="AG24">
            <v>5289672</v>
          </cell>
          <cell r="AH24">
            <v>11645</v>
          </cell>
          <cell r="AI24">
            <v>211682</v>
          </cell>
          <cell r="AJ24">
            <v>4943471</v>
          </cell>
          <cell r="AK24">
            <v>13969086</v>
          </cell>
          <cell r="AL24">
            <v>9092735</v>
          </cell>
          <cell r="AM24">
            <v>149826</v>
          </cell>
          <cell r="AN24">
            <v>104670</v>
          </cell>
          <cell r="AO24">
            <v>766581</v>
          </cell>
          <cell r="AP24">
            <v>2244883</v>
          </cell>
          <cell r="AQ24">
            <v>0</v>
          </cell>
          <cell r="AR24">
            <v>202946</v>
          </cell>
          <cell r="AS24">
            <v>4021566</v>
          </cell>
          <cell r="AT24">
            <v>239996</v>
          </cell>
          <cell r="AU24">
            <v>325169</v>
          </cell>
          <cell r="AV24">
            <v>764203</v>
          </cell>
          <cell r="AW24">
            <v>0</v>
          </cell>
          <cell r="AX24">
            <v>1793543</v>
          </cell>
          <cell r="AY24">
            <v>191907</v>
          </cell>
          <cell r="AZ24">
            <v>339114</v>
          </cell>
          <cell r="BA24">
            <v>653419</v>
          </cell>
          <cell r="BB24">
            <v>167396</v>
          </cell>
          <cell r="BC24">
            <v>1924820</v>
          </cell>
          <cell r="BD24">
            <v>298210</v>
          </cell>
          <cell r="BE24">
            <v>390760</v>
          </cell>
          <cell r="BF24">
            <v>1059770</v>
          </cell>
          <cell r="BG24">
            <v>203575</v>
          </cell>
          <cell r="BH24">
            <v>81419</v>
          </cell>
          <cell r="BI24">
            <v>848381</v>
          </cell>
          <cell r="BJ24">
            <v>374429</v>
          </cell>
          <cell r="BK24">
            <v>12056896</v>
          </cell>
          <cell r="BL24">
            <v>629024</v>
          </cell>
          <cell r="BM24">
            <v>130980</v>
          </cell>
          <cell r="BN24">
            <v>130762</v>
          </cell>
          <cell r="BO24">
            <v>66653</v>
          </cell>
          <cell r="BP24">
            <v>340694</v>
          </cell>
          <cell r="BQ24">
            <v>1259579.1299999999</v>
          </cell>
          <cell r="BR24">
            <v>273364</v>
          </cell>
          <cell r="BS24">
            <v>37250092</v>
          </cell>
          <cell r="BT24">
            <v>2557875</v>
          </cell>
          <cell r="BU24">
            <v>52755</v>
          </cell>
          <cell r="BV24">
            <v>1775934</v>
          </cell>
          <cell r="BW24">
            <v>417210</v>
          </cell>
          <cell r="BX24">
            <v>139574</v>
          </cell>
          <cell r="BY24">
            <v>99925</v>
          </cell>
          <cell r="BZ24" t="e">
            <v>#N/A</v>
          </cell>
          <cell r="CA24">
            <v>466442</v>
          </cell>
          <cell r="CB24">
            <v>966654</v>
          </cell>
          <cell r="CC24">
            <v>572496</v>
          </cell>
          <cell r="CD24">
            <v>48371</v>
          </cell>
        </row>
        <row r="25">
          <cell r="B25" t="str">
            <v>kW- Large User, Sub- Transmission, Intermediate/ Embedded Distributor</v>
          </cell>
          <cell r="C25" t="str">
            <v>YDR</v>
          </cell>
          <cell r="D25">
            <v>2011</v>
          </cell>
          <cell r="E25">
            <v>15107</v>
          </cell>
          <cell r="F25">
            <v>0</v>
          </cell>
          <cell r="G25">
            <v>401335</v>
          </cell>
          <cell r="H25">
            <v>0</v>
          </cell>
          <cell r="I25">
            <v>344929</v>
          </cell>
          <cell r="J25">
            <v>0</v>
          </cell>
          <cell r="K25">
            <v>52172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e">
            <v>#N/A</v>
          </cell>
          <cell r="Q25">
            <v>0</v>
          </cell>
          <cell r="R25">
            <v>0</v>
          </cell>
          <cell r="S25">
            <v>0</v>
          </cell>
          <cell r="T25">
            <v>1837737</v>
          </cell>
          <cell r="U25">
            <v>762920</v>
          </cell>
          <cell r="V25">
            <v>196112</v>
          </cell>
          <cell r="W25">
            <v>0</v>
          </cell>
          <cell r="X25">
            <v>0</v>
          </cell>
          <cell r="Y25">
            <v>59443</v>
          </cell>
          <cell r="Z25">
            <v>0</v>
          </cell>
          <cell r="AA25">
            <v>0</v>
          </cell>
          <cell r="AB25">
            <v>0</v>
          </cell>
          <cell r="AC25">
            <v>466012</v>
          </cell>
          <cell r="AD25">
            <v>264787</v>
          </cell>
          <cell r="AE25">
            <v>0</v>
          </cell>
          <cell r="AF25">
            <v>0</v>
          </cell>
          <cell r="AG25">
            <v>2276683</v>
          </cell>
          <cell r="AH25">
            <v>0</v>
          </cell>
          <cell r="AI25">
            <v>0</v>
          </cell>
          <cell r="AJ25">
            <v>716743</v>
          </cell>
          <cell r="AK25">
            <v>13513858</v>
          </cell>
          <cell r="AL25">
            <v>1182395</v>
          </cell>
          <cell r="AM25">
            <v>0</v>
          </cell>
          <cell r="AN25">
            <v>0</v>
          </cell>
          <cell r="AO25">
            <v>294114</v>
          </cell>
          <cell r="AP25">
            <v>154909</v>
          </cell>
          <cell r="AQ25">
            <v>0</v>
          </cell>
          <cell r="AR25">
            <v>0</v>
          </cell>
          <cell r="AS25">
            <v>409088</v>
          </cell>
          <cell r="AT25">
            <v>63856</v>
          </cell>
          <cell r="AU25">
            <v>0</v>
          </cell>
          <cell r="AV25">
            <v>175385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83704</v>
          </cell>
          <cell r="BG25">
            <v>0</v>
          </cell>
          <cell r="BH25">
            <v>0</v>
          </cell>
          <cell r="BI25">
            <v>121779</v>
          </cell>
          <cell r="BJ25">
            <v>0</v>
          </cell>
          <cell r="BK25">
            <v>80298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5222263</v>
          </cell>
          <cell r="BT25">
            <v>350197</v>
          </cell>
          <cell r="BU25">
            <v>0</v>
          </cell>
          <cell r="BV25">
            <v>200142</v>
          </cell>
          <cell r="BW25">
            <v>170236</v>
          </cell>
          <cell r="BX25">
            <v>0</v>
          </cell>
          <cell r="BY25">
            <v>149366</v>
          </cell>
          <cell r="BZ25" t="e">
            <v>#N/A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B26" t="str">
            <v>kW- Street Lighting</v>
          </cell>
          <cell r="D26">
            <v>201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kW- Sentinel Lighting</v>
          </cell>
          <cell r="D27">
            <v>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Billed Total Distribution Revenues</v>
          </cell>
          <cell r="D28">
            <v>2011</v>
          </cell>
          <cell r="E28">
            <v>8041723.620000001</v>
          </cell>
          <cell r="F28">
            <v>1027326</v>
          </cell>
          <cell r="G28">
            <v>17592211</v>
          </cell>
          <cell r="H28">
            <v>5333156</v>
          </cell>
          <cell r="I28">
            <v>15306098.030000001</v>
          </cell>
          <cell r="J28">
            <v>29158059.91</v>
          </cell>
          <cell r="K28">
            <v>23024248</v>
          </cell>
          <cell r="L28">
            <v>8427255.2800000012</v>
          </cell>
          <cell r="M28">
            <v>2684314.8199999998</v>
          </cell>
          <cell r="N28">
            <v>589641</v>
          </cell>
          <cell r="O28">
            <v>14403070.109999999</v>
          </cell>
          <cell r="P28" t="e">
            <v>#N/A</v>
          </cell>
          <cell r="Q28">
            <v>5380638</v>
          </cell>
          <cell r="R28">
            <v>744559.14</v>
          </cell>
          <cell r="S28">
            <v>4441091.7700000005</v>
          </cell>
          <cell r="T28">
            <v>106433109</v>
          </cell>
          <cell r="U28">
            <v>45802443</v>
          </cell>
          <cell r="V28">
            <v>7321186.709999999</v>
          </cell>
          <cell r="W28">
            <v>1189937.8999999999</v>
          </cell>
          <cell r="X28">
            <v>10743101</v>
          </cell>
          <cell r="Y28">
            <v>-9567316</v>
          </cell>
          <cell r="Z28">
            <v>-1430955.96</v>
          </cell>
          <cell r="AA28">
            <v>21570047.210000001</v>
          </cell>
          <cell r="AB28">
            <v>3362363.82</v>
          </cell>
          <cell r="AC28">
            <v>24514368.899999999</v>
          </cell>
          <cell r="AD28">
            <v>12462418</v>
          </cell>
          <cell r="AE28">
            <v>8905202.7200000007</v>
          </cell>
          <cell r="AF28">
            <v>946506.51</v>
          </cell>
          <cell r="AG28">
            <v>97065747</v>
          </cell>
          <cell r="AH28">
            <v>302796.01</v>
          </cell>
          <cell r="AI28">
            <v>1291271</v>
          </cell>
          <cell r="AJ28">
            <v>57375753</v>
          </cell>
          <cell r="AK28">
            <v>1104959000</v>
          </cell>
          <cell r="AL28">
            <v>143910186</v>
          </cell>
          <cell r="AM28">
            <v>7229315.79</v>
          </cell>
          <cell r="AN28">
            <v>2190176</v>
          </cell>
          <cell r="AO28">
            <v>10202178</v>
          </cell>
          <cell r="AP28">
            <v>37682603.260000005</v>
          </cell>
          <cell r="AQ28">
            <v>3840426.8840000001</v>
          </cell>
          <cell r="AR28">
            <v>4349262</v>
          </cell>
          <cell r="AS28">
            <v>57583279</v>
          </cell>
          <cell r="AT28">
            <v>2808515.46</v>
          </cell>
          <cell r="AU28">
            <v>3301746.8800000004</v>
          </cell>
          <cell r="AV28">
            <v>12712369.84</v>
          </cell>
          <cell r="AW28">
            <v>16255922</v>
          </cell>
          <cell r="AX28">
            <v>27156951</v>
          </cell>
          <cell r="AY28">
            <v>4393782.9800000004</v>
          </cell>
          <cell r="AZ28">
            <v>10940529.17</v>
          </cell>
          <cell r="BA28">
            <v>10678210</v>
          </cell>
          <cell r="BB28">
            <v>2400033</v>
          </cell>
          <cell r="BC28">
            <v>31032646</v>
          </cell>
          <cell r="BD28">
            <v>4769455.97</v>
          </cell>
          <cell r="BE28">
            <v>6905232</v>
          </cell>
          <cell r="BF28">
            <v>20671828.620000001</v>
          </cell>
          <cell r="BG28">
            <v>3868446.99</v>
          </cell>
          <cell r="BH28">
            <v>1992360.8399999999</v>
          </cell>
          <cell r="BI28">
            <v>13186079.280000001</v>
          </cell>
          <cell r="BJ28">
            <v>4980077.05</v>
          </cell>
          <cell r="BK28">
            <v>149651732</v>
          </cell>
          <cell r="BL28">
            <v>13953059</v>
          </cell>
          <cell r="BM28">
            <v>1740413</v>
          </cell>
          <cell r="BN28">
            <v>1858647.98</v>
          </cell>
          <cell r="BO28">
            <v>1643146.92</v>
          </cell>
          <cell r="BP28">
            <v>5904775.6300000008</v>
          </cell>
          <cell r="BQ28">
            <v>16652988.33</v>
          </cell>
          <cell r="BR28">
            <v>2859057.63</v>
          </cell>
          <cell r="BS28">
            <v>515342681</v>
          </cell>
          <cell r="BT28">
            <v>46031063</v>
          </cell>
          <cell r="BU28">
            <v>3582287.4400000004</v>
          </cell>
          <cell r="BV28">
            <v>28047303</v>
          </cell>
          <cell r="BW28">
            <v>8137261</v>
          </cell>
          <cell r="BX28">
            <v>1738461.8000000003</v>
          </cell>
          <cell r="BY28">
            <v>2171262.88</v>
          </cell>
          <cell r="BZ28" t="e">
            <v>#N/A</v>
          </cell>
          <cell r="CA28">
            <v>8184954</v>
          </cell>
          <cell r="CB28">
            <v>19267099</v>
          </cell>
          <cell r="CC28">
            <v>7334876.8099999996</v>
          </cell>
          <cell r="CD28">
            <v>1867510.9500000002</v>
          </cell>
        </row>
        <row r="29">
          <cell r="B29" t="str">
            <v>Billed Residential Distribution Revenue</v>
          </cell>
          <cell r="D29">
            <v>2011</v>
          </cell>
          <cell r="E29">
            <v>6277997.3399999999</v>
          </cell>
          <cell r="F29">
            <v>638394</v>
          </cell>
          <cell r="G29">
            <v>10032358</v>
          </cell>
          <cell r="H29">
            <v>2943344</v>
          </cell>
          <cell r="I29">
            <v>8726464.7200000007</v>
          </cell>
          <cell r="J29">
            <v>18030401</v>
          </cell>
          <cell r="K29">
            <v>11562319</v>
          </cell>
          <cell r="L29">
            <v>4772323.7300000004</v>
          </cell>
          <cell r="M29">
            <v>1542061.72</v>
          </cell>
          <cell r="N29">
            <v>387729.9</v>
          </cell>
          <cell r="O29">
            <v>8180032</v>
          </cell>
          <cell r="P29" t="e">
            <v>#N/A</v>
          </cell>
          <cell r="Q29">
            <v>3608400</v>
          </cell>
          <cell r="R29">
            <v>542969.18000000005</v>
          </cell>
          <cell r="S29">
            <v>2522101.64</v>
          </cell>
          <cell r="T29">
            <v>40969478</v>
          </cell>
          <cell r="U29">
            <v>22810643</v>
          </cell>
          <cell r="V29">
            <v>4516877.55</v>
          </cell>
          <cell r="W29">
            <v>732469.36</v>
          </cell>
          <cell r="X29">
            <v>7721301</v>
          </cell>
          <cell r="Y29">
            <v>-5514546</v>
          </cell>
          <cell r="Z29">
            <v>-831973.74</v>
          </cell>
          <cell r="AA29">
            <v>12903869.210000001</v>
          </cell>
          <cell r="AB29">
            <v>2499149.89</v>
          </cell>
          <cell r="AC29">
            <v>13829552.66</v>
          </cell>
          <cell r="AD29">
            <v>8607062</v>
          </cell>
          <cell r="AE29">
            <v>5557689.7000000002</v>
          </cell>
          <cell r="AF29">
            <v>539998.49</v>
          </cell>
          <cell r="AG29">
            <v>60715244</v>
          </cell>
          <cell r="AH29">
            <v>197828.31</v>
          </cell>
          <cell r="AI29">
            <v>761751</v>
          </cell>
          <cell r="AJ29">
            <v>32468379</v>
          </cell>
          <cell r="AK29">
            <v>783917000</v>
          </cell>
          <cell r="AL29">
            <v>80374707</v>
          </cell>
          <cell r="AM29">
            <v>5971858.5</v>
          </cell>
          <cell r="AN29">
            <v>1322167</v>
          </cell>
          <cell r="AO29">
            <v>5851100</v>
          </cell>
          <cell r="AP29">
            <v>20577428.059999999</v>
          </cell>
          <cell r="AQ29">
            <v>1943183.53</v>
          </cell>
          <cell r="AR29">
            <v>2509429</v>
          </cell>
          <cell r="AS29">
            <v>36388835</v>
          </cell>
          <cell r="AT29">
            <v>2169192.63</v>
          </cell>
          <cell r="AU29">
            <v>1832475.9300000002</v>
          </cell>
          <cell r="AV29">
            <v>8329252.6799999997</v>
          </cell>
          <cell r="AW29">
            <v>9242788</v>
          </cell>
          <cell r="AX29">
            <v>14533786</v>
          </cell>
          <cell r="AY29">
            <v>2303061.5</v>
          </cell>
          <cell r="AZ29">
            <v>7167679.54</v>
          </cell>
          <cell r="BA29">
            <v>6291162</v>
          </cell>
          <cell r="BB29">
            <v>1660377</v>
          </cell>
          <cell r="BC29">
            <v>18241865</v>
          </cell>
          <cell r="BD29">
            <v>3125258.1</v>
          </cell>
          <cell r="BE29">
            <v>3687251</v>
          </cell>
          <cell r="BF29">
            <v>12986955.15</v>
          </cell>
          <cell r="BG29">
            <v>2388211.13</v>
          </cell>
          <cell r="BH29">
            <v>1144729.69</v>
          </cell>
          <cell r="BI29">
            <v>7759948.6900000004</v>
          </cell>
          <cell r="BJ29">
            <v>2943330.01</v>
          </cell>
          <cell r="BK29">
            <v>81026110</v>
          </cell>
          <cell r="BL29">
            <v>8189191</v>
          </cell>
          <cell r="BM29">
            <v>1058579</v>
          </cell>
          <cell r="BN29">
            <v>1131184.4099999999</v>
          </cell>
          <cell r="BO29">
            <v>1010129.49</v>
          </cell>
          <cell r="BP29">
            <v>3865040.54</v>
          </cell>
          <cell r="BQ29">
            <v>10099179.949999999</v>
          </cell>
          <cell r="BR29">
            <v>1603851.3900000001</v>
          </cell>
          <cell r="BS29">
            <v>218867923</v>
          </cell>
          <cell r="BT29">
            <v>29855043</v>
          </cell>
          <cell r="BU29">
            <v>2953398.5300000003</v>
          </cell>
          <cell r="BV29">
            <v>15023363</v>
          </cell>
          <cell r="BW29">
            <v>5629383</v>
          </cell>
          <cell r="BX29">
            <v>902620.75</v>
          </cell>
          <cell r="BY29">
            <v>1036087.13</v>
          </cell>
          <cell r="BZ29" t="e">
            <v>#N/A</v>
          </cell>
          <cell r="CA29">
            <v>5352474</v>
          </cell>
          <cell r="CB29">
            <v>12902856</v>
          </cell>
          <cell r="CC29">
            <v>4768148.1399999997</v>
          </cell>
          <cell r="CD29">
            <v>1098978.03</v>
          </cell>
        </row>
        <row r="30">
          <cell r="B30" t="str">
            <v>Billed General Service Customers Distribution Revenue</v>
          </cell>
          <cell r="C30" t="str">
            <v>RTOT</v>
          </cell>
          <cell r="D30">
            <v>2011</v>
          </cell>
          <cell r="E30">
            <v>1715604.63</v>
          </cell>
          <cell r="F30">
            <v>388932</v>
          </cell>
          <cell r="G30">
            <v>6269729</v>
          </cell>
          <cell r="H30">
            <v>2389812</v>
          </cell>
          <cell r="I30">
            <v>5834625.0099999998</v>
          </cell>
          <cell r="J30">
            <v>11127658.91</v>
          </cell>
          <cell r="K30">
            <v>10283891</v>
          </cell>
          <cell r="L30">
            <v>3654931.55</v>
          </cell>
          <cell r="M30">
            <v>1142253.1000000001</v>
          </cell>
          <cell r="N30">
            <v>201911.1</v>
          </cell>
          <cell r="O30">
            <v>6223038.1099999994</v>
          </cell>
          <cell r="P30" t="e">
            <v>#N/A</v>
          </cell>
          <cell r="Q30">
            <v>1772238</v>
          </cell>
          <cell r="R30">
            <v>201589.96000000002</v>
          </cell>
          <cell r="S30">
            <v>1918990.1300000001</v>
          </cell>
          <cell r="T30">
            <v>59454314</v>
          </cell>
          <cell r="U30">
            <v>18237487</v>
          </cell>
          <cell r="V30">
            <v>2294324.09</v>
          </cell>
          <cell r="W30">
            <v>457468.54000000004</v>
          </cell>
          <cell r="X30">
            <v>3021800</v>
          </cell>
          <cell r="Y30">
            <v>-3884586</v>
          </cell>
          <cell r="Z30">
            <v>-598982.22</v>
          </cell>
          <cell r="AA30">
            <v>8666178</v>
          </cell>
          <cell r="AB30">
            <v>862768.24</v>
          </cell>
          <cell r="AC30">
            <v>9641048.7400000002</v>
          </cell>
          <cell r="AD30">
            <v>3689868</v>
          </cell>
          <cell r="AE30">
            <v>3347513.02</v>
          </cell>
          <cell r="AF30">
            <v>406508.02</v>
          </cell>
          <cell r="AG30">
            <v>30576022</v>
          </cell>
          <cell r="AH30">
            <v>104967.70000000001</v>
          </cell>
          <cell r="AI30">
            <v>529520</v>
          </cell>
          <cell r="AJ30">
            <v>23020529</v>
          </cell>
          <cell r="AK30">
            <v>285198000</v>
          </cell>
          <cell r="AL30">
            <v>59507149.439999998</v>
          </cell>
          <cell r="AM30">
            <v>1257457.29</v>
          </cell>
          <cell r="AN30">
            <v>868009</v>
          </cell>
          <cell r="AO30">
            <v>3977406</v>
          </cell>
          <cell r="AP30">
            <v>16677042.040000001</v>
          </cell>
          <cell r="AQ30">
            <v>1897243.3540000001</v>
          </cell>
          <cell r="AR30">
            <v>1839833</v>
          </cell>
          <cell r="AS30">
            <v>19533529</v>
          </cell>
          <cell r="AT30">
            <v>629988.12000000011</v>
          </cell>
          <cell r="AU30">
            <v>1469270.95</v>
          </cell>
          <cell r="AV30">
            <v>3916117.38</v>
          </cell>
          <cell r="AW30">
            <v>7013134</v>
          </cell>
          <cell r="AX30">
            <v>12623165</v>
          </cell>
          <cell r="AY30">
            <v>2090721.48</v>
          </cell>
          <cell r="AZ30">
            <v>3772849.63</v>
          </cell>
          <cell r="BA30">
            <v>4387048</v>
          </cell>
          <cell r="BB30">
            <v>739656</v>
          </cell>
          <cell r="BC30">
            <v>12790781</v>
          </cell>
          <cell r="BD30">
            <v>1644197.87</v>
          </cell>
          <cell r="BE30">
            <v>3217981</v>
          </cell>
          <cell r="BF30">
            <v>7451916.5299999993</v>
          </cell>
          <cell r="BG30">
            <v>1480235.8599999999</v>
          </cell>
          <cell r="BH30">
            <v>847631.15</v>
          </cell>
          <cell r="BI30">
            <v>5191321.1100000003</v>
          </cell>
          <cell r="BJ30">
            <v>2036747.04</v>
          </cell>
          <cell r="BK30">
            <v>68516095</v>
          </cell>
          <cell r="BL30">
            <v>5763868</v>
          </cell>
          <cell r="BM30">
            <v>681834</v>
          </cell>
          <cell r="BN30">
            <v>727463.57000000007</v>
          </cell>
          <cell r="BO30">
            <v>633017.42999999993</v>
          </cell>
          <cell r="BP30">
            <v>2039735.09</v>
          </cell>
          <cell r="BQ30">
            <v>6553808.3799999999</v>
          </cell>
          <cell r="BR30">
            <v>1255206.24</v>
          </cell>
          <cell r="BS30">
            <v>266581884</v>
          </cell>
          <cell r="BT30">
            <v>15387805</v>
          </cell>
          <cell r="BU30">
            <v>628888.91</v>
          </cell>
          <cell r="BV30">
            <v>12471931</v>
          </cell>
          <cell r="BW30">
            <v>2208086</v>
          </cell>
          <cell r="BX30">
            <v>835841.05</v>
          </cell>
          <cell r="BY30">
            <v>849039.7</v>
          </cell>
          <cell r="BZ30" t="e">
            <v>#N/A</v>
          </cell>
          <cell r="CA30">
            <v>2832480</v>
          </cell>
          <cell r="CB30">
            <v>6364243</v>
          </cell>
          <cell r="CC30">
            <v>2566728.67</v>
          </cell>
          <cell r="CD30">
            <v>768532.92</v>
          </cell>
        </row>
        <row r="31">
          <cell r="B31" t="str">
            <v>Billed Large User, Sub- Transmission, Intermediate/ Embedded Distributor Distribution Revenue</v>
          </cell>
          <cell r="C31" t="str">
            <v>RR</v>
          </cell>
          <cell r="D31">
            <v>2011</v>
          </cell>
          <cell r="E31">
            <v>48121.65</v>
          </cell>
          <cell r="F31">
            <v>0</v>
          </cell>
          <cell r="G31">
            <v>1290124</v>
          </cell>
          <cell r="H31">
            <v>0</v>
          </cell>
          <cell r="I31">
            <v>745008.3</v>
          </cell>
          <cell r="J31">
            <v>0</v>
          </cell>
          <cell r="K31">
            <v>117803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e">
            <v>#N/A</v>
          </cell>
          <cell r="Q31">
            <v>0</v>
          </cell>
          <cell r="R31">
            <v>0</v>
          </cell>
          <cell r="S31">
            <v>0</v>
          </cell>
          <cell r="T31">
            <v>6009317</v>
          </cell>
          <cell r="U31">
            <v>4754313</v>
          </cell>
          <cell r="V31">
            <v>509985.07000000007</v>
          </cell>
          <cell r="W31">
            <v>0</v>
          </cell>
          <cell r="X31">
            <v>0</v>
          </cell>
          <cell r="Y31">
            <v>-168184</v>
          </cell>
          <cell r="Z31">
            <v>0</v>
          </cell>
          <cell r="AA31">
            <v>0</v>
          </cell>
          <cell r="AB31">
            <v>445.69</v>
          </cell>
          <cell r="AC31">
            <v>1043767.5</v>
          </cell>
          <cell r="AD31">
            <v>165488</v>
          </cell>
          <cell r="AE31">
            <v>0</v>
          </cell>
          <cell r="AF31">
            <v>0</v>
          </cell>
          <cell r="AG31">
            <v>5774481</v>
          </cell>
          <cell r="AH31">
            <v>0</v>
          </cell>
          <cell r="AI31">
            <v>0</v>
          </cell>
          <cell r="AJ31">
            <v>1886845</v>
          </cell>
          <cell r="AK31">
            <v>35844000</v>
          </cell>
          <cell r="AL31">
            <v>4028329.56</v>
          </cell>
          <cell r="AM31">
            <v>0</v>
          </cell>
          <cell r="AN31">
            <v>0</v>
          </cell>
          <cell r="AO31">
            <v>373672</v>
          </cell>
          <cell r="AP31">
            <v>428133.16</v>
          </cell>
          <cell r="AQ31">
            <v>0</v>
          </cell>
          <cell r="AR31">
            <v>0</v>
          </cell>
          <cell r="AS31">
            <v>1660915</v>
          </cell>
          <cell r="AT31">
            <v>9334.7100000000009</v>
          </cell>
          <cell r="AU31">
            <v>0</v>
          </cell>
          <cell r="AV31">
            <v>466999.78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232956.94</v>
          </cell>
          <cell r="BG31">
            <v>0</v>
          </cell>
          <cell r="BH31">
            <v>0</v>
          </cell>
          <cell r="BI31">
            <v>234809.48</v>
          </cell>
          <cell r="BJ31">
            <v>0</v>
          </cell>
          <cell r="BK31">
            <v>109527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9892874</v>
          </cell>
          <cell r="BT31">
            <v>788215</v>
          </cell>
          <cell r="BU31">
            <v>0</v>
          </cell>
          <cell r="BV31">
            <v>552009</v>
          </cell>
          <cell r="BW31">
            <v>299792</v>
          </cell>
          <cell r="BX31">
            <v>0</v>
          </cell>
          <cell r="BY31">
            <v>286136.05</v>
          </cell>
          <cell r="BZ31" t="e">
            <v>#N/A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B32" t="str">
            <v>Billed Street lighting Distribution Revenue</v>
          </cell>
          <cell r="C32" t="str">
            <v>RGS</v>
          </cell>
          <cell r="D32">
            <v>2011</v>
          </cell>
        </row>
        <row r="33">
          <cell r="B33" t="str">
            <v>Billed Sentinel Lighting Distribution Revenue</v>
          </cell>
          <cell r="C33" t="str">
            <v>RST</v>
          </cell>
          <cell r="D33">
            <v>2011</v>
          </cell>
        </row>
        <row r="34">
          <cell r="B34" t="str">
            <v>Total service area</v>
          </cell>
          <cell r="C34" t="str">
            <v>AREA</v>
          </cell>
          <cell r="D34">
            <v>2011</v>
          </cell>
          <cell r="E34">
            <v>14200</v>
          </cell>
          <cell r="F34">
            <v>380</v>
          </cell>
          <cell r="G34">
            <v>201</v>
          </cell>
          <cell r="H34">
            <v>258</v>
          </cell>
          <cell r="I34">
            <v>74</v>
          </cell>
          <cell r="J34">
            <v>188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 t="e">
            <v>#N/A</v>
          </cell>
          <cell r="Q34">
            <v>57</v>
          </cell>
          <cell r="R34">
            <v>5</v>
          </cell>
          <cell r="S34">
            <v>22</v>
          </cell>
          <cell r="T34">
            <v>287</v>
          </cell>
          <cell r="U34">
            <v>120</v>
          </cell>
          <cell r="V34">
            <v>1887</v>
          </cell>
          <cell r="W34">
            <v>99</v>
          </cell>
          <cell r="X34">
            <v>104</v>
          </cell>
          <cell r="Y34">
            <v>44</v>
          </cell>
          <cell r="Z34">
            <v>26</v>
          </cell>
          <cell r="AA34">
            <v>410</v>
          </cell>
          <cell r="AB34">
            <v>69</v>
          </cell>
          <cell r="AC34">
            <v>93</v>
          </cell>
          <cell r="AD34">
            <v>1252</v>
          </cell>
          <cell r="AE34">
            <v>280</v>
          </cell>
          <cell r="AF34">
            <v>93</v>
          </cell>
          <cell r="AG34">
            <v>426</v>
          </cell>
          <cell r="AH34">
            <v>9</v>
          </cell>
          <cell r="AI34">
            <v>8</v>
          </cell>
          <cell r="AJ34">
            <v>269</v>
          </cell>
          <cell r="AK34">
            <v>650000</v>
          </cell>
          <cell r="AL34">
            <v>1104</v>
          </cell>
          <cell r="AM34">
            <v>292</v>
          </cell>
          <cell r="AN34">
            <v>24</v>
          </cell>
          <cell r="AO34">
            <v>32</v>
          </cell>
          <cell r="AP34">
            <v>405</v>
          </cell>
          <cell r="AQ34">
            <v>27</v>
          </cell>
          <cell r="AR34">
            <v>144</v>
          </cell>
          <cell r="AS34">
            <v>421</v>
          </cell>
          <cell r="AT34">
            <v>26</v>
          </cell>
          <cell r="AU34">
            <v>25</v>
          </cell>
          <cell r="AV34">
            <v>371</v>
          </cell>
          <cell r="AW34">
            <v>74</v>
          </cell>
          <cell r="AX34">
            <v>827</v>
          </cell>
          <cell r="AY34">
            <v>133</v>
          </cell>
          <cell r="AZ34">
            <v>693</v>
          </cell>
          <cell r="BA34">
            <v>330</v>
          </cell>
          <cell r="BB34">
            <v>28</v>
          </cell>
          <cell r="BC34">
            <v>143</v>
          </cell>
          <cell r="BD34">
            <v>17</v>
          </cell>
          <cell r="BE34">
            <v>27</v>
          </cell>
          <cell r="BF34">
            <v>149</v>
          </cell>
          <cell r="BG34">
            <v>35</v>
          </cell>
          <cell r="BH34">
            <v>15</v>
          </cell>
          <cell r="BI34">
            <v>63</v>
          </cell>
          <cell r="BJ34">
            <v>122</v>
          </cell>
          <cell r="BK34">
            <v>806</v>
          </cell>
          <cell r="BL34">
            <v>342</v>
          </cell>
          <cell r="BM34">
            <v>13</v>
          </cell>
          <cell r="BN34">
            <v>18</v>
          </cell>
          <cell r="BO34">
            <v>536</v>
          </cell>
          <cell r="BP34">
            <v>33</v>
          </cell>
          <cell r="BQ34">
            <v>381</v>
          </cell>
          <cell r="BR34">
            <v>24</v>
          </cell>
          <cell r="BS34">
            <v>630</v>
          </cell>
          <cell r="BT34">
            <v>639</v>
          </cell>
          <cell r="BU34">
            <v>61</v>
          </cell>
          <cell r="BV34">
            <v>672</v>
          </cell>
          <cell r="BW34">
            <v>86</v>
          </cell>
          <cell r="BX34">
            <v>14</v>
          </cell>
          <cell r="BY34">
            <v>8</v>
          </cell>
          <cell r="BZ34" t="e">
            <v>#N/A</v>
          </cell>
          <cell r="CA34">
            <v>64</v>
          </cell>
          <cell r="CB34">
            <v>148</v>
          </cell>
          <cell r="CC34">
            <v>29</v>
          </cell>
          <cell r="CD34">
            <v>66</v>
          </cell>
        </row>
        <row r="35">
          <cell r="B35" t="str">
            <v>Urban service area</v>
          </cell>
          <cell r="C35" t="str">
            <v>AREAURB</v>
          </cell>
          <cell r="D35">
            <v>2011</v>
          </cell>
          <cell r="E35">
            <v>3</v>
          </cell>
          <cell r="F35">
            <v>380</v>
          </cell>
          <cell r="G35">
            <v>54</v>
          </cell>
          <cell r="H35">
            <v>4</v>
          </cell>
          <cell r="I35">
            <v>74</v>
          </cell>
          <cell r="J35">
            <v>98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 t="e">
            <v>#N/A</v>
          </cell>
          <cell r="Q35">
            <v>57</v>
          </cell>
          <cell r="R35">
            <v>5</v>
          </cell>
          <cell r="S35">
            <v>22</v>
          </cell>
          <cell r="T35">
            <v>287</v>
          </cell>
          <cell r="U35">
            <v>120</v>
          </cell>
          <cell r="V35">
            <v>57</v>
          </cell>
          <cell r="W35">
            <v>26</v>
          </cell>
          <cell r="X35">
            <v>66</v>
          </cell>
          <cell r="Y35">
            <v>44</v>
          </cell>
          <cell r="Z35">
            <v>26</v>
          </cell>
          <cell r="AA35">
            <v>290</v>
          </cell>
          <cell r="AB35">
            <v>19</v>
          </cell>
          <cell r="AC35">
            <v>93</v>
          </cell>
          <cell r="AD35">
            <v>36</v>
          </cell>
          <cell r="AE35">
            <v>25</v>
          </cell>
          <cell r="AF35">
            <v>93</v>
          </cell>
          <cell r="AG35">
            <v>338</v>
          </cell>
          <cell r="AH35">
            <v>9</v>
          </cell>
          <cell r="AI35">
            <v>8</v>
          </cell>
          <cell r="AJ35">
            <v>269</v>
          </cell>
          <cell r="AK35">
            <v>0</v>
          </cell>
          <cell r="AL35">
            <v>454</v>
          </cell>
          <cell r="AM35">
            <v>71</v>
          </cell>
          <cell r="AN35">
            <v>24</v>
          </cell>
          <cell r="AO35">
            <v>32</v>
          </cell>
          <cell r="AP35">
            <v>125</v>
          </cell>
          <cell r="AQ35">
            <v>27</v>
          </cell>
          <cell r="AR35">
            <v>16</v>
          </cell>
          <cell r="AS35">
            <v>163</v>
          </cell>
          <cell r="AT35">
            <v>26</v>
          </cell>
          <cell r="AU35">
            <v>25</v>
          </cell>
          <cell r="AV35">
            <v>56</v>
          </cell>
          <cell r="AW35">
            <v>71</v>
          </cell>
          <cell r="AX35">
            <v>68</v>
          </cell>
          <cell r="AY35">
            <v>14</v>
          </cell>
          <cell r="AZ35">
            <v>144</v>
          </cell>
          <cell r="BA35">
            <v>51</v>
          </cell>
          <cell r="BB35">
            <v>28</v>
          </cell>
          <cell r="BC35">
            <v>102</v>
          </cell>
          <cell r="BD35">
            <v>17</v>
          </cell>
          <cell r="BE35">
            <v>27</v>
          </cell>
          <cell r="BF35">
            <v>71</v>
          </cell>
          <cell r="BG35">
            <v>35</v>
          </cell>
          <cell r="BH35">
            <v>15</v>
          </cell>
          <cell r="BI35">
            <v>63</v>
          </cell>
          <cell r="BJ35">
            <v>20</v>
          </cell>
          <cell r="BK35">
            <v>503</v>
          </cell>
          <cell r="BL35">
            <v>58</v>
          </cell>
          <cell r="BM35">
            <v>13</v>
          </cell>
          <cell r="BN35">
            <v>11</v>
          </cell>
          <cell r="BO35">
            <v>6</v>
          </cell>
          <cell r="BP35">
            <v>33</v>
          </cell>
          <cell r="BQ35">
            <v>122</v>
          </cell>
          <cell r="BR35">
            <v>21</v>
          </cell>
          <cell r="BS35">
            <v>630</v>
          </cell>
          <cell r="BT35">
            <v>253</v>
          </cell>
          <cell r="BU35">
            <v>53</v>
          </cell>
          <cell r="BV35">
            <v>65</v>
          </cell>
          <cell r="BW35">
            <v>86</v>
          </cell>
          <cell r="BX35">
            <v>14</v>
          </cell>
          <cell r="BY35">
            <v>8</v>
          </cell>
          <cell r="BZ35" t="e">
            <v>#N/A</v>
          </cell>
          <cell r="CA35">
            <v>64</v>
          </cell>
          <cell r="CB35">
            <v>67</v>
          </cell>
          <cell r="CC35">
            <v>29</v>
          </cell>
          <cell r="CD35">
            <v>18</v>
          </cell>
        </row>
        <row r="36">
          <cell r="B36" t="str">
            <v>Rural service area</v>
          </cell>
          <cell r="C36" t="str">
            <v>AREARUR</v>
          </cell>
          <cell r="D36">
            <v>2011</v>
          </cell>
          <cell r="E36">
            <v>14197</v>
          </cell>
          <cell r="F36">
            <v>0</v>
          </cell>
          <cell r="G36">
            <v>147</v>
          </cell>
          <cell r="H36">
            <v>254</v>
          </cell>
          <cell r="I36">
            <v>0</v>
          </cell>
          <cell r="J36">
            <v>9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 t="e">
            <v>#N/A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1830</v>
          </cell>
          <cell r="W36">
            <v>73</v>
          </cell>
          <cell r="X36">
            <v>38</v>
          </cell>
          <cell r="Y36">
            <v>0</v>
          </cell>
          <cell r="Z36">
            <v>0</v>
          </cell>
          <cell r="AA36">
            <v>120</v>
          </cell>
          <cell r="AB36">
            <v>50</v>
          </cell>
          <cell r="AC36">
            <v>0</v>
          </cell>
          <cell r="AD36">
            <v>1216</v>
          </cell>
          <cell r="AE36">
            <v>255</v>
          </cell>
          <cell r="AF36">
            <v>0</v>
          </cell>
          <cell r="AG36">
            <v>88</v>
          </cell>
          <cell r="AH36">
            <v>0</v>
          </cell>
          <cell r="AI36">
            <v>0</v>
          </cell>
          <cell r="AJ36">
            <v>0</v>
          </cell>
          <cell r="AK36">
            <v>650000</v>
          </cell>
          <cell r="AL36">
            <v>650</v>
          </cell>
          <cell r="AM36">
            <v>221</v>
          </cell>
          <cell r="AN36">
            <v>0</v>
          </cell>
          <cell r="AO36">
            <v>0</v>
          </cell>
          <cell r="AP36">
            <v>280</v>
          </cell>
          <cell r="AQ36">
            <v>0</v>
          </cell>
          <cell r="AR36">
            <v>128</v>
          </cell>
          <cell r="AS36">
            <v>258</v>
          </cell>
          <cell r="AT36">
            <v>0</v>
          </cell>
          <cell r="AU36">
            <v>0</v>
          </cell>
          <cell r="AV36">
            <v>315</v>
          </cell>
          <cell r="AW36">
            <v>3</v>
          </cell>
          <cell r="AX36">
            <v>759</v>
          </cell>
          <cell r="AY36">
            <v>119</v>
          </cell>
          <cell r="AZ36">
            <v>549</v>
          </cell>
          <cell r="BA36">
            <v>279</v>
          </cell>
          <cell r="BB36">
            <v>0</v>
          </cell>
          <cell r="BC36">
            <v>41</v>
          </cell>
          <cell r="BD36">
            <v>0</v>
          </cell>
          <cell r="BE36">
            <v>0</v>
          </cell>
          <cell r="BF36">
            <v>78</v>
          </cell>
          <cell r="BG36">
            <v>0</v>
          </cell>
          <cell r="BH36">
            <v>0</v>
          </cell>
          <cell r="BI36">
            <v>0</v>
          </cell>
          <cell r="BJ36">
            <v>102</v>
          </cell>
          <cell r="BK36">
            <v>303</v>
          </cell>
          <cell r="BL36">
            <v>284</v>
          </cell>
          <cell r="BM36">
            <v>0</v>
          </cell>
          <cell r="BN36">
            <v>7</v>
          </cell>
          <cell r="BO36">
            <v>530</v>
          </cell>
          <cell r="BP36">
            <v>0</v>
          </cell>
          <cell r="BQ36">
            <v>259</v>
          </cell>
          <cell r="BR36">
            <v>3</v>
          </cell>
          <cell r="BS36">
            <v>0</v>
          </cell>
          <cell r="BT36">
            <v>386</v>
          </cell>
          <cell r="BU36">
            <v>8</v>
          </cell>
          <cell r="BV36">
            <v>607</v>
          </cell>
          <cell r="BW36">
            <v>0</v>
          </cell>
          <cell r="BX36">
            <v>0</v>
          </cell>
          <cell r="BY36">
            <v>0</v>
          </cell>
          <cell r="BZ36" t="e">
            <v>#N/A</v>
          </cell>
          <cell r="CA36">
            <v>0</v>
          </cell>
          <cell r="CB36">
            <v>81</v>
          </cell>
          <cell r="CC36">
            <v>0</v>
          </cell>
          <cell r="CD36">
            <v>48</v>
          </cell>
        </row>
        <row r="37">
          <cell r="B37" t="str">
            <v>Service area population</v>
          </cell>
          <cell r="C37" t="str">
            <v>POP</v>
          </cell>
          <cell r="D37">
            <v>2011</v>
          </cell>
          <cell r="E37">
            <v>16789</v>
          </cell>
          <cell r="F37">
            <v>3000</v>
          </cell>
          <cell r="G37">
            <v>82368</v>
          </cell>
          <cell r="H37">
            <v>25000</v>
          </cell>
          <cell r="I37">
            <v>95960</v>
          </cell>
          <cell r="J37">
            <v>175779</v>
          </cell>
          <cell r="K37">
            <v>139500</v>
          </cell>
          <cell r="L37">
            <v>27698</v>
          </cell>
          <cell r="M37">
            <v>21640</v>
          </cell>
          <cell r="N37">
            <v>2428</v>
          </cell>
          <cell r="O37">
            <v>94769</v>
          </cell>
          <cell r="P37" t="e">
            <v>#N/A</v>
          </cell>
          <cell r="Q37">
            <v>27000</v>
          </cell>
          <cell r="R37">
            <v>4000</v>
          </cell>
          <cell r="S37">
            <v>21873</v>
          </cell>
          <cell r="T37">
            <v>738000</v>
          </cell>
          <cell r="U37">
            <v>215718</v>
          </cell>
          <cell r="V37">
            <v>39042</v>
          </cell>
          <cell r="W37">
            <v>7138</v>
          </cell>
          <cell r="X37">
            <v>73654</v>
          </cell>
          <cell r="Y37">
            <v>44186</v>
          </cell>
          <cell r="Z37">
            <v>7952</v>
          </cell>
          <cell r="AA37">
            <v>112234</v>
          </cell>
          <cell r="AB37">
            <v>25325</v>
          </cell>
          <cell r="AC37">
            <v>136466</v>
          </cell>
          <cell r="AD37">
            <v>45212</v>
          </cell>
          <cell r="AE37">
            <v>59008</v>
          </cell>
          <cell r="AF37">
            <v>5620</v>
          </cell>
          <cell r="AG37">
            <v>575673</v>
          </cell>
          <cell r="AH37">
            <v>2650</v>
          </cell>
          <cell r="AI37">
            <v>10500</v>
          </cell>
          <cell r="AJ37">
            <v>523911</v>
          </cell>
          <cell r="AK37">
            <v>3029722</v>
          </cell>
          <cell r="AL37">
            <v>834406</v>
          </cell>
          <cell r="AM37">
            <v>34000</v>
          </cell>
          <cell r="AN37">
            <v>12000</v>
          </cell>
          <cell r="AO37">
            <v>58000</v>
          </cell>
          <cell r="AP37">
            <v>243445</v>
          </cell>
          <cell r="AQ37">
            <v>22000</v>
          </cell>
          <cell r="AR37">
            <v>22641</v>
          </cell>
          <cell r="AS37">
            <v>366151</v>
          </cell>
          <cell r="AT37">
            <v>7831</v>
          </cell>
          <cell r="AU37">
            <v>15572</v>
          </cell>
          <cell r="AV37">
            <v>94500</v>
          </cell>
          <cell r="AW37">
            <v>91547</v>
          </cell>
          <cell r="AX37">
            <v>140017</v>
          </cell>
          <cell r="AY37">
            <v>15000</v>
          </cell>
          <cell r="AZ37">
            <v>31500</v>
          </cell>
          <cell r="BA37">
            <v>55000</v>
          </cell>
          <cell r="BB37">
            <v>14000</v>
          </cell>
          <cell r="BC37">
            <v>183700</v>
          </cell>
          <cell r="BD37">
            <v>29575</v>
          </cell>
          <cell r="BE37">
            <v>31586</v>
          </cell>
          <cell r="BF37">
            <v>155000</v>
          </cell>
          <cell r="BG37">
            <v>20200</v>
          </cell>
          <cell r="BH37">
            <v>6500</v>
          </cell>
          <cell r="BI37">
            <v>83173</v>
          </cell>
          <cell r="BJ37">
            <v>18003</v>
          </cell>
          <cell r="BK37">
            <v>1026559</v>
          </cell>
          <cell r="BL37">
            <v>78000</v>
          </cell>
          <cell r="BM37">
            <v>7846</v>
          </cell>
          <cell r="BN37">
            <v>9900</v>
          </cell>
          <cell r="BO37">
            <v>5336</v>
          </cell>
          <cell r="BP37">
            <v>36110</v>
          </cell>
          <cell r="BQ37">
            <v>109219</v>
          </cell>
          <cell r="BR37">
            <v>15140</v>
          </cell>
          <cell r="BS37">
            <v>2503281</v>
          </cell>
          <cell r="BT37">
            <v>316309</v>
          </cell>
          <cell r="BU37">
            <v>17300</v>
          </cell>
          <cell r="BV37">
            <v>160278</v>
          </cell>
          <cell r="BW37">
            <v>50331</v>
          </cell>
          <cell r="BX37">
            <v>7200</v>
          </cell>
          <cell r="BY37">
            <v>7521</v>
          </cell>
          <cell r="BZ37" t="e">
            <v>#N/A</v>
          </cell>
          <cell r="CA37">
            <v>43225</v>
          </cell>
          <cell r="CB37">
            <v>125900</v>
          </cell>
          <cell r="CC37">
            <v>36000</v>
          </cell>
          <cell r="CD37">
            <v>6700</v>
          </cell>
        </row>
        <row r="38">
          <cell r="B38" t="str">
            <v>Municipal population</v>
          </cell>
          <cell r="C38" t="str">
            <v>POPCITY</v>
          </cell>
          <cell r="D38">
            <v>2011</v>
          </cell>
          <cell r="E38">
            <v>10552</v>
          </cell>
          <cell r="F38">
            <v>3000</v>
          </cell>
          <cell r="G38">
            <v>126199</v>
          </cell>
          <cell r="H38">
            <v>30000</v>
          </cell>
          <cell r="I38">
            <v>95960</v>
          </cell>
          <cell r="J38">
            <v>175779</v>
          </cell>
          <cell r="K38">
            <v>139500</v>
          </cell>
          <cell r="L38">
            <v>27698</v>
          </cell>
          <cell r="M38">
            <v>28530</v>
          </cell>
          <cell r="N38">
            <v>2428</v>
          </cell>
          <cell r="O38">
            <v>107615</v>
          </cell>
          <cell r="P38" t="e">
            <v>#N/A</v>
          </cell>
          <cell r="Q38">
            <v>27000</v>
          </cell>
          <cell r="R38">
            <v>12500</v>
          </cell>
          <cell r="S38">
            <v>74185</v>
          </cell>
          <cell r="T38">
            <v>738000</v>
          </cell>
          <cell r="U38">
            <v>216473</v>
          </cell>
          <cell r="V38">
            <v>37346</v>
          </cell>
          <cell r="W38">
            <v>8700</v>
          </cell>
          <cell r="X38">
            <v>105663</v>
          </cell>
          <cell r="Y38">
            <v>44186</v>
          </cell>
          <cell r="Z38">
            <v>7952</v>
          </cell>
          <cell r="AA38">
            <v>174423</v>
          </cell>
          <cell r="AB38">
            <v>25325</v>
          </cell>
          <cell r="AC38">
            <v>136466</v>
          </cell>
          <cell r="AD38">
            <v>45212</v>
          </cell>
          <cell r="AE38">
            <v>59008</v>
          </cell>
          <cell r="AF38">
            <v>5620</v>
          </cell>
          <cell r="AG38">
            <v>670580</v>
          </cell>
          <cell r="AH38">
            <v>9500</v>
          </cell>
          <cell r="AI38">
            <v>10500</v>
          </cell>
          <cell r="AJ38">
            <v>523911</v>
          </cell>
          <cell r="AK38">
            <v>3029722</v>
          </cell>
          <cell r="AL38">
            <v>927118</v>
          </cell>
          <cell r="AM38">
            <v>34000</v>
          </cell>
          <cell r="AN38">
            <v>16500</v>
          </cell>
          <cell r="AO38">
            <v>123363</v>
          </cell>
          <cell r="AP38">
            <v>551300</v>
          </cell>
          <cell r="AQ38">
            <v>22000</v>
          </cell>
          <cell r="AR38">
            <v>36682</v>
          </cell>
          <cell r="AS38">
            <v>366151</v>
          </cell>
          <cell r="AT38">
            <v>21749</v>
          </cell>
          <cell r="AU38">
            <v>16572</v>
          </cell>
          <cell r="AV38">
            <v>94500</v>
          </cell>
          <cell r="AW38">
            <v>137369</v>
          </cell>
          <cell r="AX38">
            <v>140946</v>
          </cell>
          <cell r="AY38">
            <v>15000</v>
          </cell>
          <cell r="AZ38">
            <v>63000</v>
          </cell>
          <cell r="BA38">
            <v>55000</v>
          </cell>
          <cell r="BB38">
            <v>18777</v>
          </cell>
          <cell r="BC38">
            <v>183700</v>
          </cell>
          <cell r="BD38">
            <v>31031</v>
          </cell>
          <cell r="BE38">
            <v>31586</v>
          </cell>
          <cell r="BF38">
            <v>155000</v>
          </cell>
          <cell r="BG38">
            <v>20200</v>
          </cell>
          <cell r="BH38">
            <v>6500</v>
          </cell>
          <cell r="BI38">
            <v>83173</v>
          </cell>
          <cell r="BJ38">
            <v>18003</v>
          </cell>
          <cell r="BK38">
            <v>1026559</v>
          </cell>
          <cell r="BL38">
            <v>75000</v>
          </cell>
          <cell r="BM38">
            <v>7846</v>
          </cell>
          <cell r="BN38">
            <v>16700</v>
          </cell>
          <cell r="BO38">
            <v>5336</v>
          </cell>
          <cell r="BP38">
            <v>36110</v>
          </cell>
          <cell r="BQ38">
            <v>108359</v>
          </cell>
          <cell r="BR38">
            <v>15000</v>
          </cell>
          <cell r="BS38">
            <v>2503281</v>
          </cell>
          <cell r="BT38">
            <v>413710</v>
          </cell>
          <cell r="BU38">
            <v>17300</v>
          </cell>
          <cell r="BV38">
            <v>160278</v>
          </cell>
          <cell r="BW38">
            <v>50331</v>
          </cell>
          <cell r="BX38">
            <v>11500</v>
          </cell>
          <cell r="BY38">
            <v>0</v>
          </cell>
          <cell r="BZ38" t="e">
            <v>#N/A</v>
          </cell>
          <cell r="CA38">
            <v>78736</v>
          </cell>
          <cell r="CB38">
            <v>125900</v>
          </cell>
          <cell r="CC38">
            <v>37754</v>
          </cell>
          <cell r="CD38">
            <v>5000</v>
          </cell>
        </row>
        <row r="39">
          <cell r="B39" t="str">
            <v>No seasonal occupacy customers</v>
          </cell>
          <cell r="C39" t="str">
            <v>YNSUM</v>
          </cell>
          <cell r="D39">
            <v>2011</v>
          </cell>
          <cell r="E39">
            <v>356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 t="e">
            <v>#N/A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154799</v>
          </cell>
          <cell r="AL39">
            <v>0</v>
          </cell>
          <cell r="AM39">
            <v>50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92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525</v>
          </cell>
          <cell r="AX39">
            <v>0</v>
          </cell>
          <cell r="AY39">
            <v>250</v>
          </cell>
          <cell r="AZ39">
            <v>20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100</v>
          </cell>
          <cell r="BM39">
            <v>0</v>
          </cell>
          <cell r="BN39">
            <v>0</v>
          </cell>
          <cell r="BO39">
            <v>108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589</v>
          </cell>
          <cell r="BU39">
            <v>100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 t="e">
            <v>#N/A</v>
          </cell>
          <cell r="CA39">
            <v>0</v>
          </cell>
          <cell r="CB39">
            <v>0</v>
          </cell>
          <cell r="CC39">
            <v>0</v>
          </cell>
          <cell r="CD39">
            <v>200</v>
          </cell>
        </row>
        <row r="40">
          <cell r="B40" t="str">
            <v>Utility winter max peak load</v>
          </cell>
          <cell r="C40" t="str">
            <v>PEAKW</v>
          </cell>
          <cell r="D40">
            <v>2011</v>
          </cell>
          <cell r="E40">
            <v>42342</v>
          </cell>
          <cell r="F40">
            <v>4503</v>
          </cell>
          <cell r="G40">
            <v>140212</v>
          </cell>
          <cell r="H40">
            <v>47834</v>
          </cell>
          <cell r="I40">
            <v>150179</v>
          </cell>
          <cell r="J40">
            <v>269328</v>
          </cell>
          <cell r="K40">
            <v>235762</v>
          </cell>
          <cell r="L40">
            <v>45700</v>
          </cell>
          <cell r="M40">
            <v>26436</v>
          </cell>
          <cell r="N40">
            <v>6676</v>
          </cell>
          <cell r="O40">
            <v>104348</v>
          </cell>
          <cell r="P40" t="e">
            <v>#N/A</v>
          </cell>
          <cell r="Q40">
            <v>58755</v>
          </cell>
          <cell r="R40">
            <v>6744</v>
          </cell>
          <cell r="S40">
            <v>41770</v>
          </cell>
          <cell r="T40">
            <v>1170459</v>
          </cell>
          <cell r="U40">
            <v>366400</v>
          </cell>
          <cell r="V40">
            <v>74900</v>
          </cell>
          <cell r="W40">
            <v>13753</v>
          </cell>
          <cell r="X40">
            <v>82710</v>
          </cell>
          <cell r="Y40">
            <v>94031</v>
          </cell>
          <cell r="Z40">
            <v>16925</v>
          </cell>
          <cell r="AA40">
            <v>196115</v>
          </cell>
          <cell r="AB40">
            <v>29983</v>
          </cell>
          <cell r="AC40">
            <v>253600</v>
          </cell>
          <cell r="AD40">
            <v>81845</v>
          </cell>
          <cell r="AE40">
            <v>84038</v>
          </cell>
          <cell r="AF40">
            <v>16328</v>
          </cell>
          <cell r="AG40">
            <v>819019</v>
          </cell>
          <cell r="AH40">
            <v>6368</v>
          </cell>
          <cell r="AI40">
            <v>31966</v>
          </cell>
          <cell r="AJ40">
            <v>595700</v>
          </cell>
          <cell r="AK40">
            <v>3923771</v>
          </cell>
          <cell r="AL40">
            <v>1305498</v>
          </cell>
          <cell r="AM40">
            <v>49220</v>
          </cell>
          <cell r="AN40">
            <v>20492</v>
          </cell>
          <cell r="AO40">
            <v>136597</v>
          </cell>
          <cell r="AP40">
            <v>309627</v>
          </cell>
          <cell r="AQ40">
            <v>44452</v>
          </cell>
          <cell r="AR40">
            <v>41419</v>
          </cell>
          <cell r="AS40">
            <v>531481</v>
          </cell>
          <cell r="AT40">
            <v>32939</v>
          </cell>
          <cell r="AU40">
            <v>35345</v>
          </cell>
          <cell r="AV40">
            <v>118892</v>
          </cell>
          <cell r="AW40">
            <v>116122</v>
          </cell>
          <cell r="AX40">
            <v>191328</v>
          </cell>
          <cell r="AY40">
            <v>28568</v>
          </cell>
          <cell r="AZ40">
            <v>61767</v>
          </cell>
          <cell r="BA40">
            <v>113732</v>
          </cell>
          <cell r="BB40">
            <v>22918</v>
          </cell>
          <cell r="BC40">
            <v>239300</v>
          </cell>
          <cell r="BD40">
            <v>42505</v>
          </cell>
          <cell r="BE40">
            <v>59312</v>
          </cell>
          <cell r="BF40">
            <v>205860</v>
          </cell>
          <cell r="BG40">
            <v>37173</v>
          </cell>
          <cell r="BH40">
            <v>19700</v>
          </cell>
          <cell r="BI40">
            <v>153393</v>
          </cell>
          <cell r="BJ40">
            <v>34773</v>
          </cell>
          <cell r="BK40">
            <v>1350678</v>
          </cell>
          <cell r="BL40">
            <v>149857</v>
          </cell>
          <cell r="BM40">
            <v>10822</v>
          </cell>
          <cell r="BN40">
            <v>26579</v>
          </cell>
          <cell r="BO40">
            <v>18704</v>
          </cell>
          <cell r="BP40">
            <v>47750</v>
          </cell>
          <cell r="BQ40">
            <v>171304</v>
          </cell>
          <cell r="BR40">
            <v>29488</v>
          </cell>
          <cell r="BS40">
            <v>4060630</v>
          </cell>
          <cell r="BT40">
            <v>433549</v>
          </cell>
          <cell r="BU40">
            <v>24245</v>
          </cell>
          <cell r="BV40">
            <v>240964</v>
          </cell>
          <cell r="BW40">
            <v>75412</v>
          </cell>
          <cell r="BX40">
            <v>17539</v>
          </cell>
          <cell r="BY40">
            <v>26222</v>
          </cell>
          <cell r="BZ40" t="e">
            <v>#N/A</v>
          </cell>
          <cell r="CA40">
            <v>86667</v>
          </cell>
          <cell r="CB40">
            <v>149997</v>
          </cell>
          <cell r="CC40">
            <v>61443</v>
          </cell>
          <cell r="CD40">
            <v>12946</v>
          </cell>
        </row>
        <row r="41">
          <cell r="B41" t="str">
            <v>Utility summer max peak load</v>
          </cell>
          <cell r="C41" t="str">
            <v>PEAKS</v>
          </cell>
          <cell r="D41">
            <v>2011</v>
          </cell>
          <cell r="E41">
            <v>29018</v>
          </cell>
          <cell r="F41">
            <v>3226</v>
          </cell>
          <cell r="G41">
            <v>187658</v>
          </cell>
          <cell r="H41">
            <v>57677</v>
          </cell>
          <cell r="I41">
            <v>192538</v>
          </cell>
          <cell r="J41">
            <v>379690</v>
          </cell>
          <cell r="K41">
            <v>309690</v>
          </cell>
          <cell r="L41">
            <v>55600</v>
          </cell>
          <cell r="M41">
            <v>28006</v>
          </cell>
          <cell r="N41">
            <v>4532</v>
          </cell>
          <cell r="O41">
            <v>134861</v>
          </cell>
          <cell r="P41" t="e">
            <v>#N/A</v>
          </cell>
          <cell r="Q41">
            <v>50957</v>
          </cell>
          <cell r="R41">
            <v>6573</v>
          </cell>
          <cell r="S41">
            <v>64272</v>
          </cell>
          <cell r="T41">
            <v>1606494</v>
          </cell>
          <cell r="U41">
            <v>550900</v>
          </cell>
          <cell r="V41">
            <v>92146</v>
          </cell>
          <cell r="W41">
            <v>9299</v>
          </cell>
          <cell r="X41">
            <v>125478</v>
          </cell>
          <cell r="Y41">
            <v>107415</v>
          </cell>
          <cell r="Z41">
            <v>13707</v>
          </cell>
          <cell r="AA41">
            <v>155517</v>
          </cell>
          <cell r="AB41">
            <v>44698</v>
          </cell>
          <cell r="AC41">
            <v>297500</v>
          </cell>
          <cell r="AD41">
            <v>100582</v>
          </cell>
          <cell r="AE41">
            <v>110391</v>
          </cell>
          <cell r="AF41">
            <v>11855</v>
          </cell>
          <cell r="AG41">
            <v>1092560</v>
          </cell>
          <cell r="AH41">
            <v>3940</v>
          </cell>
          <cell r="AI41">
            <v>30227</v>
          </cell>
          <cell r="AJ41">
            <v>820000</v>
          </cell>
          <cell r="AK41">
            <v>3395487</v>
          </cell>
          <cell r="AL41">
            <v>1501701</v>
          </cell>
          <cell r="AM41">
            <v>48959</v>
          </cell>
          <cell r="AN41">
            <v>18511</v>
          </cell>
          <cell r="AO41">
            <v>109026</v>
          </cell>
          <cell r="AP41">
            <v>377020</v>
          </cell>
          <cell r="AQ41">
            <v>44011</v>
          </cell>
          <cell r="AR41">
            <v>34472</v>
          </cell>
          <cell r="AS41">
            <v>717155</v>
          </cell>
          <cell r="AT41">
            <v>38524</v>
          </cell>
          <cell r="AU41">
            <v>37873</v>
          </cell>
          <cell r="AV41">
            <v>161635</v>
          </cell>
          <cell r="AW41">
            <v>156479</v>
          </cell>
          <cell r="AX41">
            <v>269269</v>
          </cell>
          <cell r="AY41">
            <v>45651</v>
          </cell>
          <cell r="AZ41">
            <v>80766</v>
          </cell>
          <cell r="BA41">
            <v>92484</v>
          </cell>
          <cell r="BB41">
            <v>20631</v>
          </cell>
          <cell r="BC41">
            <v>380100</v>
          </cell>
          <cell r="BD41">
            <v>47996</v>
          </cell>
          <cell r="BE41">
            <v>57089</v>
          </cell>
          <cell r="BF41">
            <v>234849</v>
          </cell>
          <cell r="BG41">
            <v>33019</v>
          </cell>
          <cell r="BH41">
            <v>13168</v>
          </cell>
          <cell r="BI41">
            <v>161697</v>
          </cell>
          <cell r="BJ41">
            <v>42478</v>
          </cell>
          <cell r="BK41">
            <v>1961144</v>
          </cell>
          <cell r="BL41">
            <v>95135</v>
          </cell>
          <cell r="BM41">
            <v>18295</v>
          </cell>
          <cell r="BN41">
            <v>32356</v>
          </cell>
          <cell r="BO41">
            <v>10767</v>
          </cell>
          <cell r="BP41">
            <v>65534</v>
          </cell>
          <cell r="BQ41">
            <v>154665</v>
          </cell>
          <cell r="BR41">
            <v>37105</v>
          </cell>
          <cell r="BS41">
            <v>4919150</v>
          </cell>
          <cell r="BT41">
            <v>526513</v>
          </cell>
          <cell r="BU41">
            <v>28946</v>
          </cell>
          <cell r="BV41">
            <v>294349</v>
          </cell>
          <cell r="BW41">
            <v>98478</v>
          </cell>
          <cell r="BX41">
            <v>16621</v>
          </cell>
          <cell r="BY41">
            <v>27350</v>
          </cell>
          <cell r="BZ41" t="e">
            <v>#N/A</v>
          </cell>
          <cell r="CA41">
            <v>73789</v>
          </cell>
          <cell r="CB41">
            <v>208479</v>
          </cell>
          <cell r="CC41">
            <v>76830</v>
          </cell>
          <cell r="CD41">
            <v>11856</v>
          </cell>
        </row>
        <row r="42">
          <cell r="B42" t="str">
            <v>Utility Annual Peak load</v>
          </cell>
          <cell r="D42">
            <v>2011</v>
          </cell>
          <cell r="E42">
            <v>42342</v>
          </cell>
          <cell r="F42">
            <v>4503</v>
          </cell>
          <cell r="G42">
            <v>187658</v>
          </cell>
          <cell r="H42">
            <v>57677</v>
          </cell>
          <cell r="I42">
            <v>192538</v>
          </cell>
          <cell r="J42">
            <v>379690</v>
          </cell>
          <cell r="K42">
            <v>309690</v>
          </cell>
          <cell r="L42">
            <v>55600</v>
          </cell>
          <cell r="M42">
            <v>28006</v>
          </cell>
          <cell r="N42">
            <v>6676</v>
          </cell>
          <cell r="O42">
            <v>134861</v>
          </cell>
          <cell r="P42" t="e">
            <v>#N/A</v>
          </cell>
          <cell r="Q42">
            <v>58755</v>
          </cell>
          <cell r="R42">
            <v>6744</v>
          </cell>
          <cell r="S42">
            <v>64272</v>
          </cell>
          <cell r="T42">
            <v>1606494</v>
          </cell>
          <cell r="U42">
            <v>550900</v>
          </cell>
          <cell r="V42">
            <v>92146</v>
          </cell>
          <cell r="W42">
            <v>13753</v>
          </cell>
          <cell r="X42">
            <v>125478</v>
          </cell>
          <cell r="Y42">
            <v>107415</v>
          </cell>
          <cell r="Z42">
            <v>16925</v>
          </cell>
          <cell r="AA42">
            <v>196115</v>
          </cell>
          <cell r="AB42">
            <v>44698</v>
          </cell>
          <cell r="AC42">
            <v>297500</v>
          </cell>
          <cell r="AD42">
            <v>100582</v>
          </cell>
          <cell r="AE42">
            <v>110391</v>
          </cell>
          <cell r="AF42">
            <v>16328</v>
          </cell>
          <cell r="AG42">
            <v>1092560</v>
          </cell>
          <cell r="AH42">
            <v>6368</v>
          </cell>
          <cell r="AI42">
            <v>31966</v>
          </cell>
          <cell r="AJ42">
            <v>820000</v>
          </cell>
          <cell r="AK42">
            <v>3923771</v>
          </cell>
          <cell r="AL42">
            <v>1501701</v>
          </cell>
          <cell r="AM42">
            <v>49220</v>
          </cell>
          <cell r="AN42">
            <v>20492</v>
          </cell>
          <cell r="AO42">
            <v>136597</v>
          </cell>
          <cell r="AP42">
            <v>377020</v>
          </cell>
          <cell r="AQ42">
            <v>44452</v>
          </cell>
          <cell r="AR42">
            <v>41419</v>
          </cell>
          <cell r="AS42">
            <v>717155</v>
          </cell>
          <cell r="AT42">
            <v>38524</v>
          </cell>
          <cell r="AU42">
            <v>37873</v>
          </cell>
          <cell r="AV42">
            <v>161635</v>
          </cell>
          <cell r="AW42">
            <v>156479</v>
          </cell>
          <cell r="AX42">
            <v>269269</v>
          </cell>
          <cell r="AY42">
            <v>45651</v>
          </cell>
          <cell r="AZ42">
            <v>80766</v>
          </cell>
          <cell r="BA42">
            <v>113732</v>
          </cell>
          <cell r="BB42">
            <v>22918</v>
          </cell>
          <cell r="BC42">
            <v>380100</v>
          </cell>
          <cell r="BD42">
            <v>47996</v>
          </cell>
          <cell r="BE42">
            <v>59312</v>
          </cell>
          <cell r="BF42">
            <v>234849</v>
          </cell>
          <cell r="BG42">
            <v>37173</v>
          </cell>
          <cell r="BH42">
            <v>19700</v>
          </cell>
          <cell r="BI42">
            <v>161697</v>
          </cell>
          <cell r="BJ42">
            <v>42478</v>
          </cell>
          <cell r="BK42">
            <v>1961144</v>
          </cell>
          <cell r="BL42">
            <v>149857</v>
          </cell>
          <cell r="BM42">
            <v>18295</v>
          </cell>
          <cell r="BN42">
            <v>32356</v>
          </cell>
          <cell r="BO42">
            <v>18704</v>
          </cell>
          <cell r="BP42">
            <v>65534</v>
          </cell>
          <cell r="BQ42">
            <v>171304</v>
          </cell>
          <cell r="BR42">
            <v>37105</v>
          </cell>
          <cell r="BS42">
            <v>4919150</v>
          </cell>
          <cell r="BT42">
            <v>526513</v>
          </cell>
          <cell r="BU42">
            <v>28946</v>
          </cell>
          <cell r="BV42">
            <v>294349</v>
          </cell>
          <cell r="BW42">
            <v>98478</v>
          </cell>
          <cell r="BX42">
            <v>17539</v>
          </cell>
          <cell r="BY42">
            <v>27350</v>
          </cell>
          <cell r="BZ42" t="e">
            <v>#N/A</v>
          </cell>
          <cell r="CA42">
            <v>86667</v>
          </cell>
          <cell r="CB42">
            <v>208479</v>
          </cell>
          <cell r="CC42">
            <v>76830</v>
          </cell>
          <cell r="CD42">
            <v>12946</v>
          </cell>
        </row>
        <row r="43">
          <cell r="B43" t="str">
            <v>Utility average peak load</v>
          </cell>
          <cell r="C43" t="str">
            <v>PEAKA</v>
          </cell>
          <cell r="D43">
            <v>2011</v>
          </cell>
          <cell r="E43">
            <v>30706</v>
          </cell>
          <cell r="F43">
            <v>3614</v>
          </cell>
          <cell r="G43">
            <v>163935</v>
          </cell>
          <cell r="H43">
            <v>46298</v>
          </cell>
          <cell r="I43">
            <v>153392</v>
          </cell>
          <cell r="J43">
            <v>280106</v>
          </cell>
          <cell r="K43">
            <v>246578</v>
          </cell>
          <cell r="L43">
            <v>45067</v>
          </cell>
          <cell r="M43">
            <v>24928</v>
          </cell>
          <cell r="N43">
            <v>4374</v>
          </cell>
          <cell r="O43">
            <v>119604</v>
          </cell>
          <cell r="P43" t="e">
            <v>#N/A</v>
          </cell>
          <cell r="Q43">
            <v>49878</v>
          </cell>
          <cell r="R43">
            <v>5618</v>
          </cell>
          <cell r="S43">
            <v>45507</v>
          </cell>
          <cell r="T43">
            <v>1215861</v>
          </cell>
          <cell r="U43">
            <v>411675</v>
          </cell>
          <cell r="V43">
            <v>72336</v>
          </cell>
          <cell r="W43">
            <v>10175</v>
          </cell>
          <cell r="X43">
            <v>91444</v>
          </cell>
          <cell r="Y43">
            <v>93454</v>
          </cell>
          <cell r="Z43">
            <v>13177</v>
          </cell>
          <cell r="AA43">
            <v>151771</v>
          </cell>
          <cell r="AB43">
            <v>31728</v>
          </cell>
          <cell r="AC43">
            <v>254900</v>
          </cell>
          <cell r="AD43">
            <v>80013</v>
          </cell>
          <cell r="AE43">
            <v>84825</v>
          </cell>
          <cell r="AF43">
            <v>14023</v>
          </cell>
          <cell r="AG43">
            <v>845981</v>
          </cell>
          <cell r="AH43">
            <v>4179</v>
          </cell>
          <cell r="AI43">
            <v>26301</v>
          </cell>
          <cell r="AJ43">
            <v>626200</v>
          </cell>
          <cell r="AK43">
            <v>3089825</v>
          </cell>
          <cell r="AL43">
            <v>1203408</v>
          </cell>
          <cell r="AM43">
            <v>41923</v>
          </cell>
          <cell r="AN43">
            <v>17242</v>
          </cell>
          <cell r="AO43">
            <v>111249</v>
          </cell>
          <cell r="AP43">
            <v>301899</v>
          </cell>
          <cell r="AQ43">
            <v>40058</v>
          </cell>
          <cell r="AR43">
            <v>34529</v>
          </cell>
          <cell r="AS43">
            <v>540982</v>
          </cell>
          <cell r="AT43">
            <v>35731</v>
          </cell>
          <cell r="AU43">
            <v>33363</v>
          </cell>
          <cell r="AV43">
            <v>125053</v>
          </cell>
          <cell r="AW43">
            <v>117903</v>
          </cell>
          <cell r="AX43">
            <v>199310</v>
          </cell>
          <cell r="AY43">
            <v>31132</v>
          </cell>
          <cell r="AZ43">
            <v>62240</v>
          </cell>
          <cell r="BA43">
            <v>89858</v>
          </cell>
          <cell r="BB43">
            <v>18797</v>
          </cell>
          <cell r="BC43">
            <v>251564</v>
          </cell>
          <cell r="BD43">
            <v>40755</v>
          </cell>
          <cell r="BE43">
            <v>50680</v>
          </cell>
          <cell r="BF43">
            <v>130273</v>
          </cell>
          <cell r="BG43">
            <v>27564</v>
          </cell>
          <cell r="BH43">
            <v>13845</v>
          </cell>
          <cell r="BI43">
            <v>135588</v>
          </cell>
          <cell r="BJ43">
            <v>35494</v>
          </cell>
          <cell r="BK43">
            <v>1434223</v>
          </cell>
          <cell r="BL43">
            <v>109109</v>
          </cell>
          <cell r="BM43">
            <v>15304</v>
          </cell>
          <cell r="BN43">
            <v>20617</v>
          </cell>
          <cell r="BO43">
            <v>12177</v>
          </cell>
          <cell r="BP43">
            <v>50164</v>
          </cell>
          <cell r="BQ43">
            <v>149558</v>
          </cell>
          <cell r="BR43">
            <v>30734</v>
          </cell>
          <cell r="BS43">
            <v>3914700</v>
          </cell>
          <cell r="BT43">
            <v>412902</v>
          </cell>
          <cell r="BU43">
            <v>21915</v>
          </cell>
          <cell r="BV43">
            <v>238844</v>
          </cell>
          <cell r="BW43">
            <v>76704</v>
          </cell>
          <cell r="BX43">
            <v>16373</v>
          </cell>
          <cell r="BY43">
            <v>24737</v>
          </cell>
          <cell r="BZ43" t="e">
            <v>#N/A</v>
          </cell>
          <cell r="CA43">
            <v>72617</v>
          </cell>
          <cell r="CB43">
            <v>151006</v>
          </cell>
          <cell r="CC43">
            <v>61185</v>
          </cell>
          <cell r="CD43">
            <v>10383</v>
          </cell>
        </row>
        <row r="44">
          <cell r="B44" t="str">
            <v>Total circuit kms of line</v>
          </cell>
          <cell r="C44" t="str">
            <v>KMC</v>
          </cell>
          <cell r="D44">
            <v>2011</v>
          </cell>
          <cell r="E44">
            <v>1848</v>
          </cell>
          <cell r="F44">
            <v>92</v>
          </cell>
          <cell r="G44">
            <v>777</v>
          </cell>
          <cell r="H44">
            <v>332</v>
          </cell>
          <cell r="I44">
            <v>649</v>
          </cell>
          <cell r="J44">
            <v>1703</v>
          </cell>
          <cell r="K44">
            <v>1119</v>
          </cell>
          <cell r="L44">
            <v>526</v>
          </cell>
          <cell r="M44">
            <v>161</v>
          </cell>
          <cell r="N44">
            <v>27</v>
          </cell>
          <cell r="O44">
            <v>811</v>
          </cell>
          <cell r="P44" t="e">
            <v>#N/A</v>
          </cell>
          <cell r="Q44">
            <v>339</v>
          </cell>
          <cell r="R44">
            <v>27</v>
          </cell>
          <cell r="S44">
            <v>150</v>
          </cell>
          <cell r="T44">
            <v>5163</v>
          </cell>
          <cell r="U44">
            <v>1176</v>
          </cell>
          <cell r="V44">
            <v>327</v>
          </cell>
          <cell r="W44">
            <v>137</v>
          </cell>
          <cell r="X44">
            <v>465</v>
          </cell>
          <cell r="Y44">
            <v>277</v>
          </cell>
          <cell r="Z44">
            <v>74</v>
          </cell>
          <cell r="AA44">
            <v>962</v>
          </cell>
          <cell r="AB44">
            <v>240</v>
          </cell>
          <cell r="AC44">
            <v>1084</v>
          </cell>
          <cell r="AD44">
            <v>1734</v>
          </cell>
          <cell r="AE44">
            <v>1464</v>
          </cell>
          <cell r="AF44">
            <v>68</v>
          </cell>
          <cell r="AG44">
            <v>3414</v>
          </cell>
          <cell r="AH44">
            <v>21</v>
          </cell>
          <cell r="AI44">
            <v>66</v>
          </cell>
          <cell r="AJ44">
            <v>2896</v>
          </cell>
          <cell r="AK44">
            <v>117385</v>
          </cell>
          <cell r="AL44">
            <v>5606</v>
          </cell>
          <cell r="AM44">
            <v>748</v>
          </cell>
          <cell r="AN44">
            <v>98</v>
          </cell>
          <cell r="AO44">
            <v>362</v>
          </cell>
          <cell r="AP44">
            <v>1878</v>
          </cell>
          <cell r="AQ44">
            <v>115</v>
          </cell>
          <cell r="AR44">
            <v>333</v>
          </cell>
          <cell r="AS44">
            <v>2820</v>
          </cell>
          <cell r="AT44">
            <v>135</v>
          </cell>
          <cell r="AU44">
            <v>265</v>
          </cell>
          <cell r="AV44">
            <v>950</v>
          </cell>
          <cell r="AW44">
            <v>830</v>
          </cell>
          <cell r="AX44">
            <v>1975</v>
          </cell>
          <cell r="AY44">
            <v>348</v>
          </cell>
          <cell r="AZ44">
            <v>770</v>
          </cell>
          <cell r="BA44">
            <v>618</v>
          </cell>
          <cell r="BB44">
            <v>370</v>
          </cell>
          <cell r="BC44">
            <v>1455</v>
          </cell>
          <cell r="BD44">
            <v>176</v>
          </cell>
          <cell r="BE44">
            <v>314</v>
          </cell>
          <cell r="BF44">
            <v>987</v>
          </cell>
          <cell r="BG44">
            <v>148</v>
          </cell>
          <cell r="BH44">
            <v>129</v>
          </cell>
          <cell r="BI44">
            <v>553</v>
          </cell>
          <cell r="BJ44">
            <v>315</v>
          </cell>
          <cell r="BK44">
            <v>7431</v>
          </cell>
          <cell r="BL44">
            <v>737</v>
          </cell>
          <cell r="BM44">
            <v>55</v>
          </cell>
          <cell r="BN44">
            <v>94</v>
          </cell>
          <cell r="BO44">
            <v>283</v>
          </cell>
          <cell r="BP44">
            <v>248</v>
          </cell>
          <cell r="BQ44">
            <v>1186</v>
          </cell>
          <cell r="BR44">
            <v>157</v>
          </cell>
          <cell r="BS44">
            <v>10061</v>
          </cell>
          <cell r="BT44">
            <v>2409</v>
          </cell>
          <cell r="BU44">
            <v>243</v>
          </cell>
          <cell r="BV44">
            <v>1542</v>
          </cell>
          <cell r="BW44">
            <v>300</v>
          </cell>
          <cell r="BX44">
            <v>76</v>
          </cell>
          <cell r="BY44">
            <v>68</v>
          </cell>
          <cell r="BZ44" t="e">
            <v>#N/A</v>
          </cell>
          <cell r="CA44">
            <v>515</v>
          </cell>
          <cell r="CB44">
            <v>1060</v>
          </cell>
          <cell r="CC44">
            <v>249</v>
          </cell>
          <cell r="CD44">
            <v>181</v>
          </cell>
        </row>
        <row r="45">
          <cell r="B45" t="str">
            <v>Overhead circuit kms of line</v>
          </cell>
          <cell r="C45" t="str">
            <v>KMCO</v>
          </cell>
          <cell r="D45">
            <v>2011</v>
          </cell>
          <cell r="E45">
            <v>1844</v>
          </cell>
          <cell r="F45">
            <v>92</v>
          </cell>
          <cell r="G45">
            <v>581</v>
          </cell>
          <cell r="H45">
            <v>290</v>
          </cell>
          <cell r="I45">
            <v>389</v>
          </cell>
          <cell r="J45">
            <v>963</v>
          </cell>
          <cell r="K45">
            <v>713</v>
          </cell>
          <cell r="L45">
            <v>482</v>
          </cell>
          <cell r="M45">
            <v>91</v>
          </cell>
          <cell r="N45">
            <v>26</v>
          </cell>
          <cell r="O45">
            <v>581</v>
          </cell>
          <cell r="P45" t="e">
            <v>#N/A</v>
          </cell>
          <cell r="Q45">
            <v>207</v>
          </cell>
          <cell r="R45">
            <v>15</v>
          </cell>
          <cell r="S45">
            <v>89</v>
          </cell>
          <cell r="T45">
            <v>1798</v>
          </cell>
          <cell r="U45">
            <v>709</v>
          </cell>
          <cell r="V45">
            <v>254</v>
          </cell>
          <cell r="W45">
            <v>126</v>
          </cell>
          <cell r="X45">
            <v>211</v>
          </cell>
          <cell r="Y45">
            <v>185</v>
          </cell>
          <cell r="Z45">
            <v>66</v>
          </cell>
          <cell r="AA45">
            <v>737</v>
          </cell>
          <cell r="AB45">
            <v>170</v>
          </cell>
          <cell r="AC45">
            <v>430</v>
          </cell>
          <cell r="AD45">
            <v>1642</v>
          </cell>
          <cell r="AE45">
            <v>888</v>
          </cell>
          <cell r="AF45">
            <v>57</v>
          </cell>
          <cell r="AG45">
            <v>1523</v>
          </cell>
          <cell r="AH45">
            <v>18</v>
          </cell>
          <cell r="AI45">
            <v>56</v>
          </cell>
          <cell r="AJ45">
            <v>802</v>
          </cell>
          <cell r="AK45">
            <v>109499</v>
          </cell>
          <cell r="AL45">
            <v>2916</v>
          </cell>
          <cell r="AM45">
            <v>607</v>
          </cell>
          <cell r="AN45">
            <v>88</v>
          </cell>
          <cell r="AO45">
            <v>233</v>
          </cell>
          <cell r="AP45">
            <v>1046</v>
          </cell>
          <cell r="AQ45">
            <v>95</v>
          </cell>
          <cell r="AR45">
            <v>257</v>
          </cell>
          <cell r="AS45">
            <v>1363</v>
          </cell>
          <cell r="AT45">
            <v>97</v>
          </cell>
          <cell r="AU45">
            <v>198</v>
          </cell>
          <cell r="AV45">
            <v>567</v>
          </cell>
          <cell r="AW45">
            <v>359</v>
          </cell>
          <cell r="AX45">
            <v>1484</v>
          </cell>
          <cell r="AY45">
            <v>246</v>
          </cell>
          <cell r="AZ45">
            <v>656</v>
          </cell>
          <cell r="BA45">
            <v>510</v>
          </cell>
          <cell r="BB45">
            <v>365</v>
          </cell>
          <cell r="BC45">
            <v>561</v>
          </cell>
          <cell r="BD45">
            <v>103</v>
          </cell>
          <cell r="BE45">
            <v>248</v>
          </cell>
          <cell r="BF45">
            <v>570</v>
          </cell>
          <cell r="BG45">
            <v>129</v>
          </cell>
          <cell r="BH45">
            <v>118</v>
          </cell>
          <cell r="BI45">
            <v>385</v>
          </cell>
          <cell r="BJ45">
            <v>298</v>
          </cell>
          <cell r="BK45">
            <v>2584</v>
          </cell>
          <cell r="BL45">
            <v>617</v>
          </cell>
          <cell r="BM45">
            <v>53</v>
          </cell>
          <cell r="BN45">
            <v>84</v>
          </cell>
          <cell r="BO45">
            <v>277</v>
          </cell>
          <cell r="BP45">
            <v>156</v>
          </cell>
          <cell r="BQ45">
            <v>950</v>
          </cell>
          <cell r="BR45">
            <v>102</v>
          </cell>
          <cell r="BS45">
            <v>4168</v>
          </cell>
          <cell r="BT45">
            <v>1331</v>
          </cell>
          <cell r="BU45">
            <v>127</v>
          </cell>
          <cell r="BV45">
            <v>1051</v>
          </cell>
          <cell r="BW45">
            <v>213</v>
          </cell>
          <cell r="BX45">
            <v>66</v>
          </cell>
          <cell r="BY45">
            <v>53</v>
          </cell>
          <cell r="BZ45" t="e">
            <v>#N/A</v>
          </cell>
          <cell r="CA45">
            <v>371</v>
          </cell>
          <cell r="CB45">
            <v>503</v>
          </cell>
          <cell r="CC45">
            <v>155</v>
          </cell>
          <cell r="CD45">
            <v>171</v>
          </cell>
        </row>
        <row r="46">
          <cell r="B46" t="str">
            <v>Underground circuit kms ofline</v>
          </cell>
          <cell r="C46" t="str">
            <v>KMCU</v>
          </cell>
          <cell r="D46">
            <v>2011</v>
          </cell>
          <cell r="E46">
            <v>4</v>
          </cell>
          <cell r="F46">
            <v>0</v>
          </cell>
          <cell r="G46">
            <v>196</v>
          </cell>
          <cell r="H46">
            <v>42</v>
          </cell>
          <cell r="I46">
            <v>260</v>
          </cell>
          <cell r="J46">
            <v>740</v>
          </cell>
          <cell r="K46">
            <v>406</v>
          </cell>
          <cell r="L46">
            <v>44</v>
          </cell>
          <cell r="M46">
            <v>70</v>
          </cell>
          <cell r="N46">
            <v>1</v>
          </cell>
          <cell r="O46">
            <v>230</v>
          </cell>
          <cell r="P46" t="e">
            <v>#N/A</v>
          </cell>
          <cell r="Q46">
            <v>132</v>
          </cell>
          <cell r="R46">
            <v>12</v>
          </cell>
          <cell r="S46">
            <v>61</v>
          </cell>
          <cell r="T46">
            <v>3365</v>
          </cell>
          <cell r="U46">
            <v>467</v>
          </cell>
          <cell r="V46">
            <v>73</v>
          </cell>
          <cell r="W46">
            <v>11</v>
          </cell>
          <cell r="X46">
            <v>254</v>
          </cell>
          <cell r="Y46">
            <v>92</v>
          </cell>
          <cell r="Z46">
            <v>8</v>
          </cell>
          <cell r="AA46">
            <v>225</v>
          </cell>
          <cell r="AB46">
            <v>70</v>
          </cell>
          <cell r="AC46">
            <v>654</v>
          </cell>
          <cell r="AD46">
            <v>92</v>
          </cell>
          <cell r="AE46">
            <v>576</v>
          </cell>
          <cell r="AF46">
            <v>11</v>
          </cell>
          <cell r="AG46">
            <v>1891</v>
          </cell>
          <cell r="AH46">
            <v>3</v>
          </cell>
          <cell r="AI46">
            <v>10</v>
          </cell>
          <cell r="AJ46">
            <v>2094</v>
          </cell>
          <cell r="AK46">
            <v>7886</v>
          </cell>
          <cell r="AL46">
            <v>2690</v>
          </cell>
          <cell r="AM46">
            <v>141</v>
          </cell>
          <cell r="AN46">
            <v>10</v>
          </cell>
          <cell r="AO46">
            <v>129</v>
          </cell>
          <cell r="AP46">
            <v>832</v>
          </cell>
          <cell r="AQ46">
            <v>20</v>
          </cell>
          <cell r="AR46">
            <v>76</v>
          </cell>
          <cell r="AS46">
            <v>1457</v>
          </cell>
          <cell r="AT46">
            <v>38</v>
          </cell>
          <cell r="AU46">
            <v>67</v>
          </cell>
          <cell r="AV46">
            <v>383</v>
          </cell>
          <cell r="AW46">
            <v>471</v>
          </cell>
          <cell r="AX46">
            <v>491</v>
          </cell>
          <cell r="AY46">
            <v>102</v>
          </cell>
          <cell r="AZ46">
            <v>114</v>
          </cell>
          <cell r="BA46">
            <v>108</v>
          </cell>
          <cell r="BB46">
            <v>5</v>
          </cell>
          <cell r="BC46">
            <v>894</v>
          </cell>
          <cell r="BD46">
            <v>73</v>
          </cell>
          <cell r="BE46">
            <v>66</v>
          </cell>
          <cell r="BF46">
            <v>417</v>
          </cell>
          <cell r="BG46">
            <v>19</v>
          </cell>
          <cell r="BH46">
            <v>11</v>
          </cell>
          <cell r="BI46">
            <v>168</v>
          </cell>
          <cell r="BJ46">
            <v>17</v>
          </cell>
          <cell r="BK46">
            <v>4847</v>
          </cell>
          <cell r="BL46">
            <v>120</v>
          </cell>
          <cell r="BM46">
            <v>2</v>
          </cell>
          <cell r="BN46">
            <v>10</v>
          </cell>
          <cell r="BO46">
            <v>6</v>
          </cell>
          <cell r="BP46">
            <v>92</v>
          </cell>
          <cell r="BQ46">
            <v>236</v>
          </cell>
          <cell r="BR46">
            <v>55</v>
          </cell>
          <cell r="BS46">
            <v>5893</v>
          </cell>
          <cell r="BT46">
            <v>1078</v>
          </cell>
          <cell r="BU46">
            <v>116</v>
          </cell>
          <cell r="BV46">
            <v>491</v>
          </cell>
          <cell r="BW46">
            <v>87</v>
          </cell>
          <cell r="BX46">
            <v>10</v>
          </cell>
          <cell r="BY46">
            <v>15</v>
          </cell>
          <cell r="BZ46" t="e">
            <v>#N/A</v>
          </cell>
          <cell r="CA46">
            <v>144</v>
          </cell>
          <cell r="CB46">
            <v>557</v>
          </cell>
          <cell r="CC46">
            <v>94</v>
          </cell>
          <cell r="CD46">
            <v>10</v>
          </cell>
        </row>
        <row r="47">
          <cell r="B47" t="str">
            <v>Circuit kilometers 3 phase</v>
          </cell>
          <cell r="C47" t="str">
            <v>KMC3</v>
          </cell>
          <cell r="D47">
            <v>2011</v>
          </cell>
          <cell r="E47">
            <v>442</v>
          </cell>
          <cell r="F47">
            <v>47</v>
          </cell>
          <cell r="G47">
            <v>423</v>
          </cell>
          <cell r="H47">
            <v>175</v>
          </cell>
          <cell r="I47">
            <v>364</v>
          </cell>
          <cell r="J47">
            <v>856</v>
          </cell>
          <cell r="K47">
            <v>437</v>
          </cell>
          <cell r="L47">
            <v>339</v>
          </cell>
          <cell r="M47">
            <v>83</v>
          </cell>
          <cell r="N47">
            <v>16</v>
          </cell>
          <cell r="O47">
            <v>519</v>
          </cell>
          <cell r="P47" t="e">
            <v>#N/A</v>
          </cell>
          <cell r="Q47">
            <v>166</v>
          </cell>
          <cell r="R47">
            <v>12</v>
          </cell>
          <cell r="S47">
            <v>73</v>
          </cell>
          <cell r="T47">
            <v>3061</v>
          </cell>
          <cell r="U47">
            <v>567</v>
          </cell>
          <cell r="V47">
            <v>174</v>
          </cell>
          <cell r="W47">
            <v>31</v>
          </cell>
          <cell r="X47">
            <v>156</v>
          </cell>
          <cell r="Y47">
            <v>148</v>
          </cell>
          <cell r="Z47">
            <v>50</v>
          </cell>
          <cell r="AA47">
            <v>560</v>
          </cell>
          <cell r="AB47">
            <v>103</v>
          </cell>
          <cell r="AC47">
            <v>491</v>
          </cell>
          <cell r="AD47">
            <v>611</v>
          </cell>
          <cell r="AE47">
            <v>402</v>
          </cell>
          <cell r="AF47">
            <v>27</v>
          </cell>
          <cell r="AG47">
            <v>1779</v>
          </cell>
          <cell r="AH47">
            <v>10</v>
          </cell>
          <cell r="AI47">
            <v>42</v>
          </cell>
          <cell r="AJ47">
            <v>1227</v>
          </cell>
          <cell r="AK47">
            <v>43827</v>
          </cell>
          <cell r="AL47">
            <v>3115</v>
          </cell>
          <cell r="AM47">
            <v>350</v>
          </cell>
          <cell r="AN47">
            <v>61</v>
          </cell>
          <cell r="AO47">
            <v>258</v>
          </cell>
          <cell r="AP47">
            <v>798</v>
          </cell>
          <cell r="AQ47">
            <v>76</v>
          </cell>
          <cell r="AR47">
            <v>145</v>
          </cell>
          <cell r="AS47">
            <v>1328</v>
          </cell>
          <cell r="AT47">
            <v>73</v>
          </cell>
          <cell r="AU47">
            <v>225</v>
          </cell>
          <cell r="AV47">
            <v>462</v>
          </cell>
          <cell r="AW47">
            <v>323</v>
          </cell>
          <cell r="AX47">
            <v>881</v>
          </cell>
          <cell r="AY47">
            <v>176</v>
          </cell>
          <cell r="AZ47">
            <v>335</v>
          </cell>
          <cell r="BA47">
            <v>365</v>
          </cell>
          <cell r="BB47">
            <v>200</v>
          </cell>
          <cell r="BC47">
            <v>750</v>
          </cell>
          <cell r="BD47">
            <v>97</v>
          </cell>
          <cell r="BE47">
            <v>226</v>
          </cell>
          <cell r="BF47">
            <v>417</v>
          </cell>
          <cell r="BG47">
            <v>96</v>
          </cell>
          <cell r="BH47">
            <v>84</v>
          </cell>
          <cell r="BI47">
            <v>346</v>
          </cell>
          <cell r="BJ47">
            <v>177</v>
          </cell>
          <cell r="BK47">
            <v>3537</v>
          </cell>
          <cell r="BL47">
            <v>464</v>
          </cell>
          <cell r="BM47">
            <v>34</v>
          </cell>
          <cell r="BN47">
            <v>50</v>
          </cell>
          <cell r="BO47">
            <v>79</v>
          </cell>
          <cell r="BP47">
            <v>139</v>
          </cell>
          <cell r="BQ47">
            <v>630</v>
          </cell>
          <cell r="BR47">
            <v>73</v>
          </cell>
          <cell r="BS47">
            <v>6099</v>
          </cell>
          <cell r="BT47">
            <v>1043</v>
          </cell>
          <cell r="BU47">
            <v>103</v>
          </cell>
          <cell r="BV47">
            <v>701</v>
          </cell>
          <cell r="BW47">
            <v>187</v>
          </cell>
          <cell r="BX47">
            <v>47</v>
          </cell>
          <cell r="BY47">
            <v>46</v>
          </cell>
          <cell r="BZ47" t="e">
            <v>#N/A</v>
          </cell>
          <cell r="CA47">
            <v>307</v>
          </cell>
          <cell r="CB47">
            <v>480</v>
          </cell>
          <cell r="CC47">
            <v>163</v>
          </cell>
          <cell r="CD47">
            <v>107</v>
          </cell>
        </row>
        <row r="48">
          <cell r="B48" t="str">
            <v>Circuit kilometers 2 phase</v>
          </cell>
          <cell r="C48" t="str">
            <v>KMC2</v>
          </cell>
          <cell r="D48">
            <v>2011</v>
          </cell>
          <cell r="E48">
            <v>38</v>
          </cell>
          <cell r="F48">
            <v>0</v>
          </cell>
          <cell r="G48">
            <v>7</v>
          </cell>
          <cell r="H48">
            <v>8</v>
          </cell>
          <cell r="I48">
            <v>0</v>
          </cell>
          <cell r="J48">
            <v>0</v>
          </cell>
          <cell r="K48">
            <v>0</v>
          </cell>
          <cell r="L48">
            <v>58</v>
          </cell>
          <cell r="M48">
            <v>0</v>
          </cell>
          <cell r="N48">
            <v>2</v>
          </cell>
          <cell r="O48">
            <v>0</v>
          </cell>
          <cell r="P48" t="e">
            <v>#N/A</v>
          </cell>
          <cell r="Q48">
            <v>4</v>
          </cell>
          <cell r="R48">
            <v>1</v>
          </cell>
          <cell r="S48">
            <v>2</v>
          </cell>
          <cell r="T48">
            <v>100</v>
          </cell>
          <cell r="U48">
            <v>2</v>
          </cell>
          <cell r="V48">
            <v>3</v>
          </cell>
          <cell r="W48">
            <v>1</v>
          </cell>
          <cell r="X48">
            <v>0</v>
          </cell>
          <cell r="Y48">
            <v>6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27</v>
          </cell>
          <cell r="AE48">
            <v>0</v>
          </cell>
          <cell r="AF48">
            <v>0</v>
          </cell>
          <cell r="AG48">
            <v>20</v>
          </cell>
          <cell r="AH48">
            <v>2</v>
          </cell>
          <cell r="AI48">
            <v>0</v>
          </cell>
          <cell r="AJ48">
            <v>21</v>
          </cell>
          <cell r="AK48">
            <v>2290</v>
          </cell>
          <cell r="AL48">
            <v>167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8</v>
          </cell>
          <cell r="AS48">
            <v>0</v>
          </cell>
          <cell r="AT48">
            <v>0</v>
          </cell>
          <cell r="AU48">
            <v>4</v>
          </cell>
          <cell r="AV48">
            <v>23</v>
          </cell>
          <cell r="AW48">
            <v>0</v>
          </cell>
          <cell r="AX48">
            <v>2</v>
          </cell>
          <cell r="AY48">
            <v>6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6</v>
          </cell>
          <cell r="BF48">
            <v>0</v>
          </cell>
          <cell r="BG48">
            <v>1</v>
          </cell>
          <cell r="BH48">
            <v>0</v>
          </cell>
          <cell r="BI48">
            <v>7</v>
          </cell>
          <cell r="BJ48">
            <v>0</v>
          </cell>
          <cell r="BK48">
            <v>136</v>
          </cell>
          <cell r="BL48">
            <v>10</v>
          </cell>
          <cell r="BM48">
            <v>1</v>
          </cell>
          <cell r="BN48">
            <v>0</v>
          </cell>
          <cell r="BO48">
            <v>0</v>
          </cell>
          <cell r="BP48">
            <v>11</v>
          </cell>
          <cell r="BQ48">
            <v>1</v>
          </cell>
          <cell r="BR48">
            <v>0</v>
          </cell>
          <cell r="BS48">
            <v>56</v>
          </cell>
          <cell r="BT48">
            <v>18</v>
          </cell>
          <cell r="BU48">
            <v>10</v>
          </cell>
          <cell r="BV48">
            <v>7</v>
          </cell>
          <cell r="BW48">
            <v>0</v>
          </cell>
          <cell r="BX48">
            <v>0</v>
          </cell>
          <cell r="BY48">
            <v>0</v>
          </cell>
          <cell r="BZ48" t="e">
            <v>#N/A</v>
          </cell>
          <cell r="CA48">
            <v>1</v>
          </cell>
          <cell r="CB48">
            <v>13</v>
          </cell>
          <cell r="CC48">
            <v>4</v>
          </cell>
          <cell r="CD48">
            <v>10</v>
          </cell>
        </row>
        <row r="49">
          <cell r="B49" t="str">
            <v>Circuit kms single phase</v>
          </cell>
          <cell r="C49" t="str">
            <v>KMC1</v>
          </cell>
          <cell r="D49">
            <v>2011</v>
          </cell>
          <cell r="E49">
            <v>1368</v>
          </cell>
          <cell r="F49">
            <v>45</v>
          </cell>
          <cell r="G49">
            <v>347</v>
          </cell>
          <cell r="H49">
            <v>149</v>
          </cell>
          <cell r="I49">
            <v>285</v>
          </cell>
          <cell r="J49">
            <v>847</v>
          </cell>
          <cell r="K49">
            <v>682</v>
          </cell>
          <cell r="L49">
            <v>129</v>
          </cell>
          <cell r="M49">
            <v>78</v>
          </cell>
          <cell r="N49">
            <v>9</v>
          </cell>
          <cell r="O49">
            <v>292</v>
          </cell>
          <cell r="P49" t="e">
            <v>#N/A</v>
          </cell>
          <cell r="Q49">
            <v>169</v>
          </cell>
          <cell r="R49">
            <v>14</v>
          </cell>
          <cell r="S49">
            <v>75</v>
          </cell>
          <cell r="T49">
            <v>2002</v>
          </cell>
          <cell r="U49">
            <v>607</v>
          </cell>
          <cell r="V49">
            <v>150</v>
          </cell>
          <cell r="W49">
            <v>105</v>
          </cell>
          <cell r="X49">
            <v>309</v>
          </cell>
          <cell r="Y49">
            <v>123</v>
          </cell>
          <cell r="Z49">
            <v>24</v>
          </cell>
          <cell r="AA49">
            <v>402</v>
          </cell>
          <cell r="AB49">
            <v>137</v>
          </cell>
          <cell r="AC49">
            <v>593</v>
          </cell>
          <cell r="AD49">
            <v>1096</v>
          </cell>
          <cell r="AE49">
            <v>1062</v>
          </cell>
          <cell r="AF49">
            <v>41</v>
          </cell>
          <cell r="AG49">
            <v>1615</v>
          </cell>
          <cell r="AH49">
            <v>9</v>
          </cell>
          <cell r="AI49">
            <v>24</v>
          </cell>
          <cell r="AJ49">
            <v>1648</v>
          </cell>
          <cell r="AK49">
            <v>71268</v>
          </cell>
          <cell r="AL49">
            <v>2324</v>
          </cell>
          <cell r="AM49">
            <v>398</v>
          </cell>
          <cell r="AN49">
            <v>37</v>
          </cell>
          <cell r="AO49">
            <v>104</v>
          </cell>
          <cell r="AP49">
            <v>1080</v>
          </cell>
          <cell r="AQ49">
            <v>39</v>
          </cell>
          <cell r="AR49">
            <v>180</v>
          </cell>
          <cell r="AS49">
            <v>1492</v>
          </cell>
          <cell r="AT49">
            <v>62</v>
          </cell>
          <cell r="AU49">
            <v>36</v>
          </cell>
          <cell r="AV49">
            <v>465</v>
          </cell>
          <cell r="AW49">
            <v>507</v>
          </cell>
          <cell r="AX49">
            <v>1092</v>
          </cell>
          <cell r="AY49">
            <v>166</v>
          </cell>
          <cell r="AZ49">
            <v>435</v>
          </cell>
          <cell r="BA49">
            <v>253</v>
          </cell>
          <cell r="BB49">
            <v>170</v>
          </cell>
          <cell r="BC49">
            <v>705</v>
          </cell>
          <cell r="BD49">
            <v>79</v>
          </cell>
          <cell r="BE49">
            <v>82</v>
          </cell>
          <cell r="BF49">
            <v>570</v>
          </cell>
          <cell r="BG49">
            <v>51</v>
          </cell>
          <cell r="BH49">
            <v>45</v>
          </cell>
          <cell r="BI49">
            <v>200</v>
          </cell>
          <cell r="BJ49">
            <v>138</v>
          </cell>
          <cell r="BK49">
            <v>3758</v>
          </cell>
          <cell r="BL49">
            <v>263</v>
          </cell>
          <cell r="BM49">
            <v>20</v>
          </cell>
          <cell r="BN49">
            <v>44</v>
          </cell>
          <cell r="BO49">
            <v>204</v>
          </cell>
          <cell r="BP49">
            <v>98</v>
          </cell>
          <cell r="BQ49">
            <v>555</v>
          </cell>
          <cell r="BR49">
            <v>84</v>
          </cell>
          <cell r="BS49">
            <v>3906</v>
          </cell>
          <cell r="BT49">
            <v>1348</v>
          </cell>
          <cell r="BU49">
            <v>130</v>
          </cell>
          <cell r="BV49">
            <v>834</v>
          </cell>
          <cell r="BW49">
            <v>113</v>
          </cell>
          <cell r="BX49">
            <v>29</v>
          </cell>
          <cell r="BY49">
            <v>22</v>
          </cell>
          <cell r="BZ49" t="e">
            <v>#N/A</v>
          </cell>
          <cell r="CA49">
            <v>207</v>
          </cell>
          <cell r="CB49">
            <v>567</v>
          </cell>
          <cell r="CC49">
            <v>82</v>
          </cell>
          <cell r="CD49">
            <v>64</v>
          </cell>
        </row>
        <row r="50">
          <cell r="B50" t="str">
            <v>No transmission transformers</v>
          </cell>
          <cell r="C50" t="str">
            <v>NTRST</v>
          </cell>
          <cell r="D50">
            <v>2011</v>
          </cell>
          <cell r="E50">
            <v>0</v>
          </cell>
          <cell r="F50">
            <v>0</v>
          </cell>
          <cell r="G50">
            <v>0</v>
          </cell>
          <cell r="H50">
            <v>2</v>
          </cell>
          <cell r="I50">
            <v>2</v>
          </cell>
          <cell r="J50">
            <v>0</v>
          </cell>
          <cell r="K50">
            <v>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e">
            <v>#N/A</v>
          </cell>
          <cell r="Q50">
            <v>77</v>
          </cell>
          <cell r="R50">
            <v>0</v>
          </cell>
          <cell r="S50">
            <v>0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1</v>
          </cell>
          <cell r="AJ50">
            <v>2</v>
          </cell>
          <cell r="AK50">
            <v>242</v>
          </cell>
          <cell r="AL50">
            <v>27</v>
          </cell>
          <cell r="AM50">
            <v>0</v>
          </cell>
          <cell r="AN50">
            <v>3</v>
          </cell>
          <cell r="AO50">
            <v>0</v>
          </cell>
          <cell r="AP50">
            <v>18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14</v>
          </cell>
          <cell r="AY50">
            <v>2</v>
          </cell>
          <cell r="AZ50">
            <v>2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22</v>
          </cell>
          <cell r="BL50">
            <v>8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2</v>
          </cell>
          <cell r="BT50">
            <v>0</v>
          </cell>
          <cell r="BU50">
            <v>0</v>
          </cell>
          <cell r="BV50">
            <v>8</v>
          </cell>
          <cell r="BW50">
            <v>0</v>
          </cell>
          <cell r="BX50">
            <v>0</v>
          </cell>
          <cell r="BY50">
            <v>0</v>
          </cell>
          <cell r="BZ50" t="e">
            <v>#N/A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B51" t="str">
            <v>No subtransmission transformer</v>
          </cell>
          <cell r="C51" t="str">
            <v>NTRFST</v>
          </cell>
          <cell r="D51">
            <v>2011</v>
          </cell>
          <cell r="E51">
            <v>21</v>
          </cell>
          <cell r="F51">
            <v>4</v>
          </cell>
          <cell r="G51">
            <v>25</v>
          </cell>
          <cell r="H51">
            <v>3</v>
          </cell>
          <cell r="I51">
            <v>0</v>
          </cell>
          <cell r="J51">
            <v>44</v>
          </cell>
          <cell r="K51">
            <v>0</v>
          </cell>
          <cell r="L51">
            <v>0</v>
          </cell>
          <cell r="M51">
            <v>6</v>
          </cell>
          <cell r="N51">
            <v>0</v>
          </cell>
          <cell r="O51">
            <v>19</v>
          </cell>
          <cell r="P51" t="e">
            <v>#N/A</v>
          </cell>
          <cell r="Q51">
            <v>14</v>
          </cell>
          <cell r="R51">
            <v>1</v>
          </cell>
          <cell r="S51">
            <v>0</v>
          </cell>
          <cell r="T51">
            <v>118</v>
          </cell>
          <cell r="U51">
            <v>10</v>
          </cell>
          <cell r="V51">
            <v>15</v>
          </cell>
          <cell r="W51">
            <v>0</v>
          </cell>
          <cell r="X51">
            <v>4</v>
          </cell>
          <cell r="Y51">
            <v>0</v>
          </cell>
          <cell r="Z51">
            <v>0</v>
          </cell>
          <cell r="AA51">
            <v>45</v>
          </cell>
          <cell r="AB51">
            <v>0</v>
          </cell>
          <cell r="AC51">
            <v>0</v>
          </cell>
          <cell r="AD51">
            <v>5</v>
          </cell>
          <cell r="AE51">
            <v>12</v>
          </cell>
          <cell r="AF51">
            <v>0</v>
          </cell>
          <cell r="AG51">
            <v>7</v>
          </cell>
          <cell r="AH51">
            <v>0</v>
          </cell>
          <cell r="AI51">
            <v>3</v>
          </cell>
          <cell r="AJ51">
            <v>19</v>
          </cell>
          <cell r="AK51">
            <v>1560</v>
          </cell>
          <cell r="AL51">
            <v>143</v>
          </cell>
          <cell r="AM51">
            <v>17</v>
          </cell>
          <cell r="AN51">
            <v>0</v>
          </cell>
          <cell r="AO51">
            <v>37</v>
          </cell>
          <cell r="AP51">
            <v>7</v>
          </cell>
          <cell r="AQ51">
            <v>7</v>
          </cell>
          <cell r="AR51">
            <v>7</v>
          </cell>
          <cell r="AS51">
            <v>55</v>
          </cell>
          <cell r="AT51">
            <v>5</v>
          </cell>
          <cell r="AU51">
            <v>6</v>
          </cell>
          <cell r="AV51">
            <v>0</v>
          </cell>
          <cell r="AW51">
            <v>0</v>
          </cell>
          <cell r="AX51">
            <v>0</v>
          </cell>
          <cell r="AY51">
            <v>27</v>
          </cell>
          <cell r="AZ51">
            <v>0</v>
          </cell>
          <cell r="BA51">
            <v>19</v>
          </cell>
          <cell r="BB51">
            <v>0</v>
          </cell>
          <cell r="BC51">
            <v>40</v>
          </cell>
          <cell r="BD51">
            <v>0</v>
          </cell>
          <cell r="BE51">
            <v>0</v>
          </cell>
          <cell r="BF51">
            <v>16</v>
          </cell>
          <cell r="BG51">
            <v>14</v>
          </cell>
          <cell r="BH51">
            <v>5</v>
          </cell>
          <cell r="BI51">
            <v>37</v>
          </cell>
          <cell r="BJ51">
            <v>0</v>
          </cell>
          <cell r="BK51">
            <v>65</v>
          </cell>
          <cell r="BL51">
            <v>34</v>
          </cell>
          <cell r="BM51">
            <v>5</v>
          </cell>
          <cell r="BN51">
            <v>9</v>
          </cell>
          <cell r="BO51">
            <v>0</v>
          </cell>
          <cell r="BP51">
            <v>0</v>
          </cell>
          <cell r="BQ51">
            <v>27</v>
          </cell>
          <cell r="BR51">
            <v>3</v>
          </cell>
          <cell r="BS51">
            <v>0</v>
          </cell>
          <cell r="BT51">
            <v>63</v>
          </cell>
          <cell r="BU51">
            <v>5</v>
          </cell>
          <cell r="BV51">
            <v>4</v>
          </cell>
          <cell r="BW51">
            <v>615</v>
          </cell>
          <cell r="BX51">
            <v>6</v>
          </cell>
          <cell r="BY51">
            <v>4</v>
          </cell>
          <cell r="BZ51" t="e">
            <v>#N/A</v>
          </cell>
          <cell r="CA51">
            <v>27</v>
          </cell>
          <cell r="CB51">
            <v>30</v>
          </cell>
          <cell r="CC51">
            <v>0</v>
          </cell>
          <cell r="CD51">
            <v>0</v>
          </cell>
        </row>
        <row r="52">
          <cell r="B52" t="str">
            <v>No distribution transformers</v>
          </cell>
          <cell r="C52" t="str">
            <v>NTRFD</v>
          </cell>
          <cell r="D52">
            <v>2011</v>
          </cell>
          <cell r="E52">
            <v>4822</v>
          </cell>
          <cell r="F52">
            <v>324</v>
          </cell>
          <cell r="G52">
            <v>5443</v>
          </cell>
          <cell r="H52">
            <v>3300</v>
          </cell>
          <cell r="I52">
            <v>3234</v>
          </cell>
          <cell r="J52">
            <v>8325</v>
          </cell>
          <cell r="K52">
            <v>6984</v>
          </cell>
          <cell r="L52">
            <v>6</v>
          </cell>
          <cell r="M52">
            <v>830</v>
          </cell>
          <cell r="N52">
            <v>1</v>
          </cell>
          <cell r="O52">
            <v>3489</v>
          </cell>
          <cell r="P52" t="e">
            <v>#N/A</v>
          </cell>
          <cell r="Q52">
            <v>2178</v>
          </cell>
          <cell r="R52">
            <v>295</v>
          </cell>
          <cell r="S52">
            <v>1563</v>
          </cell>
          <cell r="T52">
            <v>25212</v>
          </cell>
          <cell r="U52">
            <v>8122</v>
          </cell>
          <cell r="V52">
            <v>2042</v>
          </cell>
          <cell r="W52">
            <v>5</v>
          </cell>
          <cell r="X52">
            <v>3060</v>
          </cell>
          <cell r="Y52">
            <v>4</v>
          </cell>
          <cell r="Z52">
            <v>804</v>
          </cell>
          <cell r="AA52">
            <v>5648</v>
          </cell>
          <cell r="AB52">
            <v>1433</v>
          </cell>
          <cell r="AC52">
            <v>5711</v>
          </cell>
          <cell r="AD52">
            <v>7179</v>
          </cell>
          <cell r="AE52">
            <v>3740</v>
          </cell>
          <cell r="AF52">
            <v>0</v>
          </cell>
          <cell r="AG52">
            <v>46</v>
          </cell>
          <cell r="AH52">
            <v>180</v>
          </cell>
          <cell r="AI52">
            <v>745</v>
          </cell>
          <cell r="AJ52">
            <v>15826</v>
          </cell>
          <cell r="AK52">
            <v>431</v>
          </cell>
          <cell r="AL52">
            <v>42970</v>
          </cell>
          <cell r="AM52">
            <v>3312</v>
          </cell>
          <cell r="AN52">
            <v>688</v>
          </cell>
          <cell r="AO52">
            <v>2141</v>
          </cell>
          <cell r="AP52">
            <v>10394</v>
          </cell>
          <cell r="AQ52">
            <v>980</v>
          </cell>
          <cell r="AR52">
            <v>7</v>
          </cell>
          <cell r="AS52">
            <v>15164</v>
          </cell>
          <cell r="AT52">
            <v>890</v>
          </cell>
          <cell r="AU52">
            <v>1235</v>
          </cell>
          <cell r="AV52">
            <v>5146</v>
          </cell>
          <cell r="AW52">
            <v>4153</v>
          </cell>
          <cell r="AX52">
            <v>9456</v>
          </cell>
          <cell r="AY52">
            <v>1952</v>
          </cell>
          <cell r="AZ52">
            <v>12</v>
          </cell>
          <cell r="BA52">
            <v>4068</v>
          </cell>
          <cell r="BB52">
            <v>0</v>
          </cell>
          <cell r="BC52">
            <v>8285</v>
          </cell>
          <cell r="BD52">
            <v>1416</v>
          </cell>
          <cell r="BE52">
            <v>10</v>
          </cell>
          <cell r="BF52">
            <v>6439</v>
          </cell>
          <cell r="BG52">
            <v>1592</v>
          </cell>
          <cell r="BH52">
            <v>687</v>
          </cell>
          <cell r="BI52">
            <v>3864</v>
          </cell>
          <cell r="BJ52">
            <v>8</v>
          </cell>
          <cell r="BK52">
            <v>42603</v>
          </cell>
          <cell r="BL52">
            <v>6082</v>
          </cell>
          <cell r="BM52">
            <v>645</v>
          </cell>
          <cell r="BN52">
            <v>973</v>
          </cell>
          <cell r="BO52">
            <v>0</v>
          </cell>
          <cell r="BP52">
            <v>1393</v>
          </cell>
          <cell r="BQ52">
            <v>7132</v>
          </cell>
          <cell r="BR52">
            <v>850</v>
          </cell>
          <cell r="BS52">
            <v>60604</v>
          </cell>
          <cell r="BT52">
            <v>16991</v>
          </cell>
          <cell r="BU52">
            <v>1505</v>
          </cell>
          <cell r="BV52">
            <v>14</v>
          </cell>
          <cell r="BW52">
            <v>1924</v>
          </cell>
          <cell r="BX52">
            <v>676</v>
          </cell>
          <cell r="BY52">
            <v>457</v>
          </cell>
          <cell r="BZ52" t="e">
            <v>#N/A</v>
          </cell>
          <cell r="CA52">
            <v>2994</v>
          </cell>
          <cell r="CB52">
            <v>5423</v>
          </cell>
          <cell r="CC52">
            <v>1561</v>
          </cell>
          <cell r="CD52">
            <v>11</v>
          </cell>
        </row>
        <row r="53">
          <cell r="B53" t="str">
            <v>Utility average load factor</v>
          </cell>
          <cell r="C53" t="str">
            <v>LF</v>
          </cell>
          <cell r="D53">
            <v>2011</v>
          </cell>
          <cell r="E53">
            <v>77</v>
          </cell>
          <cell r="F53">
            <v>72</v>
          </cell>
          <cell r="G53">
            <v>88</v>
          </cell>
          <cell r="H53">
            <v>0</v>
          </cell>
          <cell r="I53">
            <v>70</v>
          </cell>
          <cell r="J53">
            <v>70</v>
          </cell>
          <cell r="K53">
            <v>71</v>
          </cell>
          <cell r="L53">
            <v>81</v>
          </cell>
          <cell r="M53">
            <v>83</v>
          </cell>
          <cell r="N53">
            <v>75</v>
          </cell>
          <cell r="O53">
            <v>72</v>
          </cell>
          <cell r="P53" t="e">
            <v>#N/A</v>
          </cell>
          <cell r="Q53">
            <v>0</v>
          </cell>
          <cell r="R53">
            <v>0</v>
          </cell>
          <cell r="S53">
            <v>0</v>
          </cell>
          <cell r="T53">
            <v>74</v>
          </cell>
          <cell r="U53">
            <v>54</v>
          </cell>
          <cell r="V53">
            <v>74</v>
          </cell>
          <cell r="W53">
            <v>73</v>
          </cell>
          <cell r="X53">
            <v>59</v>
          </cell>
          <cell r="Y53">
            <v>86</v>
          </cell>
          <cell r="Z53">
            <v>71</v>
          </cell>
          <cell r="AA53">
            <v>73</v>
          </cell>
          <cell r="AB53">
            <v>67</v>
          </cell>
          <cell r="AC53">
            <v>76</v>
          </cell>
          <cell r="AD53">
            <v>64</v>
          </cell>
          <cell r="AE53">
            <v>0</v>
          </cell>
          <cell r="AF53">
            <v>68</v>
          </cell>
          <cell r="AG53">
            <v>75</v>
          </cell>
          <cell r="AH53">
            <v>69</v>
          </cell>
          <cell r="AI53">
            <v>82</v>
          </cell>
          <cell r="AJ53">
            <v>73</v>
          </cell>
          <cell r="AK53">
            <v>80</v>
          </cell>
          <cell r="AL53">
            <v>72</v>
          </cell>
          <cell r="AM53">
            <v>55</v>
          </cell>
          <cell r="AN53">
            <v>0</v>
          </cell>
          <cell r="AO53">
            <v>81</v>
          </cell>
          <cell r="AP53">
            <v>71</v>
          </cell>
          <cell r="AQ53">
            <v>0</v>
          </cell>
          <cell r="AR53">
            <v>71</v>
          </cell>
          <cell r="AS53">
            <v>72</v>
          </cell>
          <cell r="AT53">
            <v>72</v>
          </cell>
          <cell r="AU53">
            <v>71</v>
          </cell>
          <cell r="AV53">
            <v>54</v>
          </cell>
          <cell r="AW53">
            <v>0</v>
          </cell>
          <cell r="AX53">
            <v>0</v>
          </cell>
          <cell r="AY53">
            <v>70</v>
          </cell>
          <cell r="AZ53">
            <v>77</v>
          </cell>
          <cell r="BA53">
            <v>75</v>
          </cell>
          <cell r="BB53">
            <v>72</v>
          </cell>
          <cell r="BC53">
            <v>67</v>
          </cell>
          <cell r="BD53">
            <v>71</v>
          </cell>
          <cell r="BE53">
            <v>71</v>
          </cell>
          <cell r="BF53">
            <v>55</v>
          </cell>
          <cell r="BG53">
            <v>78</v>
          </cell>
          <cell r="BH53">
            <v>68270</v>
          </cell>
          <cell r="BI53">
            <v>71</v>
          </cell>
          <cell r="BJ53">
            <v>84</v>
          </cell>
          <cell r="BK53">
            <v>0</v>
          </cell>
          <cell r="BL53">
            <v>72</v>
          </cell>
          <cell r="BM53">
            <v>70</v>
          </cell>
          <cell r="BN53">
            <v>0</v>
          </cell>
          <cell r="BO53">
            <v>8</v>
          </cell>
          <cell r="BP53">
            <v>53</v>
          </cell>
          <cell r="BQ53">
            <v>76</v>
          </cell>
          <cell r="BR53">
            <v>63</v>
          </cell>
          <cell r="BS53">
            <v>75</v>
          </cell>
          <cell r="BT53">
            <v>74</v>
          </cell>
          <cell r="BU53">
            <v>66</v>
          </cell>
          <cell r="BV53">
            <v>71</v>
          </cell>
          <cell r="BW53">
            <v>67</v>
          </cell>
          <cell r="BX53">
            <v>87</v>
          </cell>
          <cell r="BY53">
            <v>62</v>
          </cell>
          <cell r="BZ53" t="e">
            <v>#N/A</v>
          </cell>
          <cell r="CA53">
            <v>71</v>
          </cell>
          <cell r="CB53">
            <v>69</v>
          </cell>
          <cell r="CC53">
            <v>71</v>
          </cell>
          <cell r="CD53">
            <v>8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</sheetData>
      <sheetData sheetId="24">
        <row r="1">
          <cell r="A1" t="str">
            <v>Distributor Data for Year ended Dec 31st, 2011</v>
          </cell>
          <cell r="B1">
            <v>0</v>
          </cell>
          <cell r="C1">
            <v>0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10</v>
          </cell>
          <cell r="D4">
            <v>116316389.43000001</v>
          </cell>
          <cell r="E4">
            <v>5169636.91</v>
          </cell>
          <cell r="F4">
            <v>108012811</v>
          </cell>
          <cell r="G4">
            <v>27427264.32</v>
          </cell>
          <cell r="H4">
            <v>92199627.690000013</v>
          </cell>
          <cell r="I4">
            <v>225796210.93000001</v>
          </cell>
          <cell r="J4">
            <v>182994666</v>
          </cell>
          <cell r="K4">
            <v>88195559.290000007</v>
          </cell>
          <cell r="L4">
            <v>17073298.449999999</v>
          </cell>
          <cell r="M4">
            <v>2244524.67</v>
          </cell>
          <cell r="N4">
            <v>85609843.210000008</v>
          </cell>
          <cell r="O4">
            <v>2201761.83</v>
          </cell>
          <cell r="P4">
            <v>37254777.589999996</v>
          </cell>
          <cell r="Q4">
            <v>3423228.64</v>
          </cell>
          <cell r="R4">
            <v>25828453.219999999</v>
          </cell>
          <cell r="S4">
            <v>925082421</v>
          </cell>
          <cell r="T4">
            <v>308913592</v>
          </cell>
          <cell r="U4">
            <v>30695447.32</v>
          </cell>
          <cell r="V4">
            <v>7121833.4799999995</v>
          </cell>
          <cell r="W4">
            <v>59146591.339999996</v>
          </cell>
          <cell r="X4">
            <v>81194221.779999986</v>
          </cell>
          <cell r="Y4">
            <v>10617985.949999997</v>
          </cell>
          <cell r="Z4">
            <v>182129144</v>
          </cell>
          <cell r="AA4">
            <v>28980241.690000001</v>
          </cell>
          <cell r="AB4">
            <v>181934725.25</v>
          </cell>
          <cell r="AC4">
            <v>61232384.32</v>
          </cell>
          <cell r="AD4">
            <v>52206475</v>
          </cell>
          <cell r="AE4">
            <v>3827008.1999999997</v>
          </cell>
          <cell r="AF4">
            <v>661633914.85000014</v>
          </cell>
          <cell r="AG4">
            <v>1024081.64</v>
          </cell>
          <cell r="AH4">
            <v>3697399.5100000002</v>
          </cell>
          <cell r="AI4">
            <v>585150768.88000011</v>
          </cell>
          <cell r="AJ4">
            <v>7389667815.1100016</v>
          </cell>
          <cell r="AK4">
            <v>1125751647.1899998</v>
          </cell>
          <cell r="AL4">
            <v>57342058.270000011</v>
          </cell>
          <cell r="AM4">
            <v>14589291.460000001</v>
          </cell>
          <cell r="AN4">
            <v>48389462</v>
          </cell>
          <cell r="AO4">
            <v>315492780</v>
          </cell>
          <cell r="AP4">
            <v>20421186.129999999</v>
          </cell>
          <cell r="AQ4">
            <v>27734427.970000003</v>
          </cell>
          <cell r="AR4">
            <v>360891668.97000003</v>
          </cell>
          <cell r="AS4">
            <v>20373467.410000004</v>
          </cell>
          <cell r="AT4">
            <v>23683598.979999997</v>
          </cell>
          <cell r="AU4">
            <v>134881249.46000001</v>
          </cell>
          <cell r="AV4">
            <v>117447135.47</v>
          </cell>
          <cell r="AW4">
            <v>209298968.38</v>
          </cell>
          <cell r="AX4">
            <v>45490927.920000009</v>
          </cell>
          <cell r="AY4">
            <v>83698759.659999982</v>
          </cell>
          <cell r="AZ4">
            <v>93702331.439999983</v>
          </cell>
          <cell r="BA4">
            <v>6537467.1299999999</v>
          </cell>
          <cell r="BB4">
            <v>229596489.87</v>
          </cell>
          <cell r="BC4">
            <v>34069262.519999996</v>
          </cell>
          <cell r="BD4">
            <v>33374001.700000003</v>
          </cell>
          <cell r="BE4">
            <v>162471783</v>
          </cell>
          <cell r="BF4">
            <v>25472625.770000003</v>
          </cell>
          <cell r="BG4">
            <v>11937479.460000003</v>
          </cell>
          <cell r="BH4">
            <v>84677271.429999977</v>
          </cell>
          <cell r="BI4">
            <v>15330794.24</v>
          </cell>
          <cell r="BJ4">
            <v>1512701084.8299999</v>
          </cell>
          <cell r="BK4">
            <v>89274241.539999992</v>
          </cell>
          <cell r="BL4">
            <v>12711556.469999999</v>
          </cell>
          <cell r="BM4">
            <v>6389185.4500000002</v>
          </cell>
          <cell r="BN4">
            <v>8249248.3800000018</v>
          </cell>
          <cell r="BO4">
            <v>46273436.320000008</v>
          </cell>
          <cell r="BP4">
            <v>157431302.81</v>
          </cell>
          <cell r="BQ4">
            <v>17329314.5</v>
          </cell>
          <cell r="BR4">
            <v>4437807414.2200003</v>
          </cell>
          <cell r="BS4">
            <v>363555574</v>
          </cell>
          <cell r="BT4">
            <v>23252600.190000005</v>
          </cell>
          <cell r="BU4">
            <v>246800677.79999995</v>
          </cell>
          <cell r="BV4">
            <v>49817912</v>
          </cell>
          <cell r="BW4">
            <v>10877074.209999999</v>
          </cell>
          <cell r="BX4">
            <v>6717968</v>
          </cell>
          <cell r="BY4">
            <v>5560513.5199999996</v>
          </cell>
          <cell r="BZ4">
            <v>50845294.709999993</v>
          </cell>
          <cell r="CA4">
            <v>154523239.24000001</v>
          </cell>
          <cell r="CB4">
            <v>42668454.07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0</v>
          </cell>
          <cell r="D5">
            <v>-48181771.469999999</v>
          </cell>
          <cell r="E5">
            <v>-2936880.25</v>
          </cell>
          <cell r="F5">
            <v>-46051124</v>
          </cell>
          <cell r="G5">
            <v>-9588671.7799999993</v>
          </cell>
          <cell r="H5">
            <v>-26709018.66</v>
          </cell>
          <cell r="I5">
            <v>-119192444.53</v>
          </cell>
          <cell r="J5">
            <v>-84779399</v>
          </cell>
          <cell r="K5">
            <v>-35827733.710000001</v>
          </cell>
          <cell r="L5">
            <v>-9169806.6799999997</v>
          </cell>
          <cell r="M5">
            <v>-1426414.92</v>
          </cell>
          <cell r="N5">
            <v>-32819464.09</v>
          </cell>
          <cell r="O5">
            <v>-561226.68000000005</v>
          </cell>
          <cell r="P5">
            <v>-14576355.470000001</v>
          </cell>
          <cell r="Q5">
            <v>-1102488.18</v>
          </cell>
          <cell r="R5">
            <v>-14031987.300000001</v>
          </cell>
          <cell r="S5">
            <v>-444783585</v>
          </cell>
          <cell r="T5">
            <v>-117445651</v>
          </cell>
          <cell r="U5">
            <v>-9149809.6600000001</v>
          </cell>
          <cell r="V5">
            <v>-4661945.3899999997</v>
          </cell>
          <cell r="W5">
            <v>-16295695.119999999</v>
          </cell>
          <cell r="X5">
            <v>-43943624.479999997</v>
          </cell>
          <cell r="Y5">
            <v>-7543754.9500000002</v>
          </cell>
          <cell r="Z5">
            <v>-103658920</v>
          </cell>
          <cell r="AA5">
            <v>-12700493.34</v>
          </cell>
          <cell r="AB5">
            <v>-57132029.979999997</v>
          </cell>
          <cell r="AC5">
            <v>-22697860.16</v>
          </cell>
          <cell r="AD5">
            <v>-19122862</v>
          </cell>
          <cell r="AE5">
            <v>-3066688.8</v>
          </cell>
          <cell r="AF5">
            <v>-327086844.06</v>
          </cell>
          <cell r="AG5">
            <v>-429406.37</v>
          </cell>
          <cell r="AH5">
            <v>-1614112.81</v>
          </cell>
          <cell r="AI5">
            <v>-244882635.92999998</v>
          </cell>
          <cell r="AJ5">
            <v>-2821209799.46</v>
          </cell>
          <cell r="AK5">
            <v>-441178409.19</v>
          </cell>
          <cell r="AL5">
            <v>-27555405.079999998</v>
          </cell>
          <cell r="AM5">
            <v>-6833326.4000000004</v>
          </cell>
          <cell r="AN5">
            <v>-19035171</v>
          </cell>
          <cell r="AO5">
            <v>-130416305.03</v>
          </cell>
          <cell r="AP5">
            <v>-7412315.0800000001</v>
          </cell>
          <cell r="AQ5">
            <v>-9390834.4100000001</v>
          </cell>
          <cell r="AR5">
            <v>-174378673.53</v>
          </cell>
          <cell r="AS5">
            <v>-10984777.35</v>
          </cell>
          <cell r="AT5">
            <v>-11383076.789999999</v>
          </cell>
          <cell r="AU5">
            <v>-55808603.700000003</v>
          </cell>
          <cell r="AV5">
            <v>-47359017.479999997</v>
          </cell>
          <cell r="AW5">
            <v>-98445124.760000005</v>
          </cell>
          <cell r="AX5">
            <v>-19895705.309999999</v>
          </cell>
          <cell r="AY5">
            <v>-25835328.199999999</v>
          </cell>
          <cell r="AZ5">
            <v>-48981464.32</v>
          </cell>
          <cell r="BA5">
            <v>-3119295.04</v>
          </cell>
          <cell r="BB5">
            <v>-85365492.620000005</v>
          </cell>
          <cell r="BC5">
            <v>-16585038.439999999</v>
          </cell>
          <cell r="BD5">
            <v>-17565940.25</v>
          </cell>
          <cell r="BE5">
            <v>-82890064</v>
          </cell>
          <cell r="BF5">
            <v>-16217706.199999999</v>
          </cell>
          <cell r="BG5">
            <v>-6965573.5999999996</v>
          </cell>
          <cell r="BH5">
            <v>-29619450.039999999</v>
          </cell>
          <cell r="BI5">
            <v>-2174230.7200000002</v>
          </cell>
          <cell r="BJ5">
            <v>-619451272.76999998</v>
          </cell>
          <cell r="BK5">
            <v>-47689616.340000004</v>
          </cell>
          <cell r="BL5">
            <v>-8199560.2300000004</v>
          </cell>
          <cell r="BM5">
            <v>-1904543.09</v>
          </cell>
          <cell r="BN5">
            <v>-2932348.63</v>
          </cell>
          <cell r="BO5">
            <v>-20614926.02</v>
          </cell>
          <cell r="BP5">
            <v>-85340674.939999998</v>
          </cell>
          <cell r="BQ5">
            <v>-8789030.8900000006</v>
          </cell>
          <cell r="BR5">
            <v>-2283939226.3000002</v>
          </cell>
          <cell r="BS5">
            <v>-185485613</v>
          </cell>
          <cell r="BT5">
            <v>-10915212.17</v>
          </cell>
          <cell r="BU5">
            <v>-105250602.28</v>
          </cell>
          <cell r="BV5">
            <v>-26293738</v>
          </cell>
          <cell r="BW5">
            <v>-5841907.9199999999</v>
          </cell>
          <cell r="BX5">
            <v>-2240016</v>
          </cell>
          <cell r="BY5">
            <v>-3229757.53</v>
          </cell>
          <cell r="BZ5">
            <v>-15334483.92</v>
          </cell>
          <cell r="CA5">
            <v>-66049072.140000001</v>
          </cell>
          <cell r="CB5">
            <v>-17161297.100000001</v>
          </cell>
          <cell r="CC5">
            <v>0</v>
          </cell>
        </row>
        <row r="6">
          <cell r="A6" t="str">
            <v>Amortization Expense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</row>
        <row r="7">
          <cell r="A7" t="str">
            <v>Plant Additions</v>
          </cell>
          <cell r="B7" t="str">
            <v>PADD</v>
          </cell>
          <cell r="C7">
            <v>2010</v>
          </cell>
          <cell r="D7">
            <v>7425297.79</v>
          </cell>
          <cell r="E7">
            <v>183820</v>
          </cell>
          <cell r="F7">
            <v>5369353</v>
          </cell>
          <cell r="G7">
            <v>1617575</v>
          </cell>
          <cell r="H7">
            <v>5760419</v>
          </cell>
          <cell r="I7">
            <v>18080892.870000001</v>
          </cell>
          <cell r="J7">
            <v>0</v>
          </cell>
          <cell r="K7">
            <v>4304187.01</v>
          </cell>
          <cell r="L7">
            <v>731115.78</v>
          </cell>
          <cell r="M7">
            <v>8254.7900000000009</v>
          </cell>
          <cell r="N7">
            <v>4229823</v>
          </cell>
          <cell r="O7">
            <v>141600</v>
          </cell>
          <cell r="P7">
            <v>1170639.8999999999</v>
          </cell>
          <cell r="Q7">
            <v>99261</v>
          </cell>
          <cell r="R7">
            <v>569399.15</v>
          </cell>
          <cell r="S7">
            <v>55778638</v>
          </cell>
          <cell r="T7">
            <v>17255362</v>
          </cell>
          <cell r="U7">
            <v>1794153</v>
          </cell>
          <cell r="V7">
            <v>152061.29999999999</v>
          </cell>
          <cell r="W7">
            <v>2843642.87</v>
          </cell>
          <cell r="X7">
            <v>3819544</v>
          </cell>
          <cell r="Y7">
            <v>261955.3</v>
          </cell>
          <cell r="Z7">
            <v>8534635.7200000007</v>
          </cell>
          <cell r="AA7">
            <v>1359102.63</v>
          </cell>
          <cell r="AB7">
            <v>16474781.77</v>
          </cell>
          <cell r="AC7">
            <v>4888068</v>
          </cell>
          <cell r="AD7">
            <v>3366112.97</v>
          </cell>
          <cell r="AE7">
            <v>520048.74</v>
          </cell>
          <cell r="AF7">
            <v>44674968.369999997</v>
          </cell>
          <cell r="AG7">
            <v>109286.19</v>
          </cell>
          <cell r="AH7">
            <v>209225.89</v>
          </cell>
          <cell r="AI7">
            <v>32880858</v>
          </cell>
          <cell r="AJ7">
            <v>606200000</v>
          </cell>
          <cell r="AK7">
            <v>52507794</v>
          </cell>
          <cell r="AL7">
            <v>4312278</v>
          </cell>
          <cell r="AM7">
            <v>1531286</v>
          </cell>
          <cell r="AN7">
            <v>3641040</v>
          </cell>
          <cell r="AO7">
            <v>15259839.710000001</v>
          </cell>
          <cell r="AP7">
            <v>1210827.32</v>
          </cell>
          <cell r="AQ7">
            <v>1991348.31</v>
          </cell>
          <cell r="AR7">
            <v>26511233</v>
          </cell>
          <cell r="AS7">
            <v>1553746</v>
          </cell>
          <cell r="AT7">
            <v>2281088.4</v>
          </cell>
          <cell r="AU7">
            <v>7366783.0700000003</v>
          </cell>
          <cell r="AV7">
            <v>5920779</v>
          </cell>
          <cell r="AW7">
            <v>11997289.720000001</v>
          </cell>
          <cell r="AX7">
            <v>2505181.7000000002</v>
          </cell>
          <cell r="AY7">
            <v>9599769.0099999998</v>
          </cell>
          <cell r="AZ7">
            <v>7318512.5099999998</v>
          </cell>
          <cell r="BA7">
            <v>247069</v>
          </cell>
          <cell r="BB7">
            <v>19045132.629999999</v>
          </cell>
          <cell r="BC7">
            <v>1783450.36</v>
          </cell>
          <cell r="BD7">
            <v>1617709</v>
          </cell>
          <cell r="BE7">
            <v>6350924</v>
          </cell>
          <cell r="BF7">
            <v>1128076.25</v>
          </cell>
          <cell r="BG7">
            <v>491417.51</v>
          </cell>
          <cell r="BH7">
            <v>6804755</v>
          </cell>
          <cell r="BI7">
            <v>2906930</v>
          </cell>
          <cell r="BJ7">
            <v>63314708</v>
          </cell>
          <cell r="BK7">
            <v>5856346</v>
          </cell>
          <cell r="BL7">
            <v>633656</v>
          </cell>
          <cell r="BM7">
            <v>543809.79</v>
          </cell>
          <cell r="BN7">
            <v>387978.47</v>
          </cell>
          <cell r="BO7">
            <v>1266179.68</v>
          </cell>
          <cell r="BP7">
            <v>8516762</v>
          </cell>
          <cell r="BQ7">
            <v>1020825</v>
          </cell>
          <cell r="BR7">
            <v>261125162</v>
          </cell>
          <cell r="BS7">
            <v>30741373</v>
          </cell>
          <cell r="BT7">
            <v>2086187</v>
          </cell>
          <cell r="BU7">
            <v>17408533</v>
          </cell>
          <cell r="BV7">
            <v>2015222</v>
          </cell>
          <cell r="BW7">
            <v>414053.7</v>
          </cell>
          <cell r="BX7">
            <v>913116</v>
          </cell>
          <cell r="BY7">
            <v>570321.86</v>
          </cell>
          <cell r="BZ7">
            <v>3329535</v>
          </cell>
          <cell r="CA7">
            <v>5524972</v>
          </cell>
          <cell r="CB7">
            <v>4117713.67</v>
          </cell>
          <cell r="CC7">
            <v>887746.88</v>
          </cell>
        </row>
        <row r="8">
          <cell r="A8" t="str">
            <v>OM&amp;A Expense</v>
          </cell>
          <cell r="B8" t="str">
            <v>COMA</v>
          </cell>
          <cell r="C8">
            <v>2010</v>
          </cell>
          <cell r="D8">
            <v>8598870.7899999991</v>
          </cell>
          <cell r="E8">
            <v>996788.56</v>
          </cell>
          <cell r="F8">
            <v>9730968</v>
          </cell>
          <cell r="G8">
            <v>3957500.71</v>
          </cell>
          <cell r="H8">
            <v>7272121.71</v>
          </cell>
          <cell r="I8">
            <v>13328484.169999998</v>
          </cell>
          <cell r="J8">
            <v>9461377</v>
          </cell>
          <cell r="K8">
            <v>5280016.55</v>
          </cell>
          <cell r="L8">
            <v>1717989.72</v>
          </cell>
          <cell r="M8">
            <v>538994.71</v>
          </cell>
          <cell r="N8">
            <v>6405968.0200000005</v>
          </cell>
          <cell r="O8">
            <v>560534.21</v>
          </cell>
          <cell r="P8">
            <v>3893046.62</v>
          </cell>
          <cell r="Q8">
            <v>467288.44</v>
          </cell>
          <cell r="R8">
            <v>1846948.9100000001</v>
          </cell>
          <cell r="S8">
            <v>41013152</v>
          </cell>
          <cell r="T8">
            <v>21901492</v>
          </cell>
          <cell r="U8">
            <v>4314759.13</v>
          </cell>
          <cell r="V8">
            <v>1022964.72</v>
          </cell>
          <cell r="W8">
            <v>5331806.92</v>
          </cell>
          <cell r="X8">
            <v>3794085.2299999995</v>
          </cell>
          <cell r="Y8">
            <v>1291457.74</v>
          </cell>
          <cell r="Z8">
            <v>7458366</v>
          </cell>
          <cell r="AA8">
            <v>1776406.4500000002</v>
          </cell>
          <cell r="AB8">
            <v>9651809.4299999997</v>
          </cell>
          <cell r="AC8">
            <v>6663867.6100000003</v>
          </cell>
          <cell r="AD8">
            <v>4289387</v>
          </cell>
          <cell r="AE8">
            <v>792456.31</v>
          </cell>
          <cell r="AF8">
            <v>38387799.369999997</v>
          </cell>
          <cell r="AG8">
            <v>289718.12</v>
          </cell>
          <cell r="AH8">
            <v>826059.21000000008</v>
          </cell>
          <cell r="AI8">
            <v>18169292.330000002</v>
          </cell>
          <cell r="AJ8">
            <v>521315480.45999998</v>
          </cell>
          <cell r="AK8">
            <v>52735883.82</v>
          </cell>
          <cell r="AL8">
            <v>3773429.6</v>
          </cell>
          <cell r="AM8">
            <v>1678526.65</v>
          </cell>
          <cell r="AN8">
            <v>5645427</v>
          </cell>
          <cell r="AO8">
            <v>12417649.240000002</v>
          </cell>
          <cell r="AP8">
            <v>2024634.71</v>
          </cell>
          <cell r="AQ8">
            <v>3069356.2800000003</v>
          </cell>
          <cell r="AR8">
            <v>28745974.459999997</v>
          </cell>
          <cell r="AS8">
            <v>1674027.1500000001</v>
          </cell>
          <cell r="AT8">
            <v>1767856.78</v>
          </cell>
          <cell r="AU8">
            <v>5646935.3799999999</v>
          </cell>
          <cell r="AV8">
            <v>6675646.8399999999</v>
          </cell>
          <cell r="AW8">
            <v>13311089.949999999</v>
          </cell>
          <cell r="AX8">
            <v>1717408.27</v>
          </cell>
          <cell r="AY8">
            <v>4758272.59</v>
          </cell>
          <cell r="AZ8">
            <v>4809999.0699999994</v>
          </cell>
          <cell r="BA8">
            <v>2016622.79</v>
          </cell>
          <cell r="BB8">
            <v>10808516.199999999</v>
          </cell>
          <cell r="BC8">
            <v>2552190</v>
          </cell>
          <cell r="BD8">
            <v>4093750.7700000005</v>
          </cell>
          <cell r="BE8">
            <v>8362787</v>
          </cell>
          <cell r="BF8">
            <v>2258616.5900000003</v>
          </cell>
          <cell r="BG8">
            <v>1204457.8900000001</v>
          </cell>
          <cell r="BH8">
            <v>6012831.1399999997</v>
          </cell>
          <cell r="BI8">
            <v>3482766.62</v>
          </cell>
          <cell r="BJ8">
            <v>52489479.329999998</v>
          </cell>
          <cell r="BK8">
            <v>8173362.2799999993</v>
          </cell>
          <cell r="BL8">
            <v>961010.86999999988</v>
          </cell>
          <cell r="BM8">
            <v>1606958.0300000003</v>
          </cell>
          <cell r="BN8">
            <v>1133633.6599999999</v>
          </cell>
          <cell r="BO8">
            <v>3215894.01</v>
          </cell>
          <cell r="BP8">
            <v>12039742.83</v>
          </cell>
          <cell r="BQ8">
            <v>2123372.86</v>
          </cell>
          <cell r="BR8">
            <v>198472526.64000002</v>
          </cell>
          <cell r="BS8">
            <v>19398340</v>
          </cell>
          <cell r="BT8">
            <v>2063960.5099999998</v>
          </cell>
          <cell r="BU8">
            <v>9402820.9299999997</v>
          </cell>
          <cell r="BV8">
            <v>4588247</v>
          </cell>
          <cell r="BW8">
            <v>1233490.7</v>
          </cell>
          <cell r="BX8">
            <v>1283309</v>
          </cell>
          <cell r="BY8">
            <v>955783.70000000007</v>
          </cell>
          <cell r="BZ8">
            <v>4216845.8899999997</v>
          </cell>
          <cell r="CA8">
            <v>8463452.6000000015</v>
          </cell>
          <cell r="CB8">
            <v>3470619.95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10</v>
          </cell>
          <cell r="D9">
            <v>597386</v>
          </cell>
          <cell r="E9">
            <v>-75522</v>
          </cell>
          <cell r="F9">
            <v>906000</v>
          </cell>
          <cell r="G9">
            <v>397345</v>
          </cell>
          <cell r="H9">
            <v>1606928</v>
          </cell>
          <cell r="I9">
            <v>1567502.42</v>
          </cell>
          <cell r="J9">
            <v>1429942</v>
          </cell>
          <cell r="K9">
            <v>271557.21999999997</v>
          </cell>
          <cell r="L9">
            <v>-120185</v>
          </cell>
          <cell r="M9">
            <v>0</v>
          </cell>
          <cell r="N9">
            <v>1087446</v>
          </cell>
          <cell r="O9">
            <v>0</v>
          </cell>
          <cell r="P9">
            <v>96378</v>
          </cell>
          <cell r="Q9">
            <v>15856</v>
          </cell>
          <cell r="R9">
            <v>580220</v>
          </cell>
          <cell r="S9">
            <v>7206255</v>
          </cell>
          <cell r="T9">
            <v>2187812</v>
          </cell>
          <cell r="U9">
            <v>176000</v>
          </cell>
          <cell r="V9">
            <v>13078</v>
          </cell>
          <cell r="W9">
            <v>422027</v>
          </cell>
          <cell r="X9">
            <v>723000</v>
          </cell>
          <cell r="Y9">
            <v>-8780</v>
          </cell>
          <cell r="Z9">
            <v>1491956</v>
          </cell>
          <cell r="AA9">
            <v>180390.91</v>
          </cell>
          <cell r="AB9">
            <v>2079364.04</v>
          </cell>
          <cell r="AC9">
            <v>1233049</v>
          </cell>
          <cell r="AD9">
            <v>558014</v>
          </cell>
          <cell r="AE9">
            <v>-9650</v>
          </cell>
          <cell r="AF9">
            <v>5717506</v>
          </cell>
          <cell r="AG9">
            <v>-4934</v>
          </cell>
          <cell r="AH9">
            <v>127260</v>
          </cell>
          <cell r="AI9">
            <v>4678095.5199999996</v>
          </cell>
          <cell r="AJ9">
            <v>7983018.79</v>
          </cell>
          <cell r="AK9">
            <v>13316081</v>
          </cell>
          <cell r="AL9">
            <v>627000</v>
          </cell>
          <cell r="AM9">
            <v>-10043</v>
          </cell>
          <cell r="AN9">
            <v>256556</v>
          </cell>
          <cell r="AO9">
            <v>2193378.2200000002</v>
          </cell>
          <cell r="AP9">
            <v>294247</v>
          </cell>
          <cell r="AQ9">
            <v>52847</v>
          </cell>
          <cell r="AR9">
            <v>2535544</v>
          </cell>
          <cell r="AS9">
            <v>227105</v>
          </cell>
          <cell r="AT9">
            <v>85807</v>
          </cell>
          <cell r="AU9">
            <v>503575</v>
          </cell>
          <cell r="AV9">
            <v>1040513.78</v>
          </cell>
          <cell r="AW9">
            <v>1597691.81</v>
          </cell>
          <cell r="AX9">
            <v>320463</v>
          </cell>
          <cell r="AY9">
            <v>531000</v>
          </cell>
          <cell r="AZ9">
            <v>734285</v>
          </cell>
          <cell r="BA9">
            <v>32483</v>
          </cell>
          <cell r="BB9">
            <v>1673240</v>
          </cell>
          <cell r="BC9">
            <v>285235</v>
          </cell>
          <cell r="BD9">
            <v>624000</v>
          </cell>
          <cell r="BE9">
            <v>1885201</v>
          </cell>
          <cell r="BF9">
            <v>29695</v>
          </cell>
          <cell r="BG9">
            <v>-27051</v>
          </cell>
          <cell r="BH9">
            <v>1217103.05</v>
          </cell>
          <cell r="BI9">
            <v>27046.639999999999</v>
          </cell>
          <cell r="BJ9">
            <v>380062.26</v>
          </cell>
          <cell r="BK9">
            <v>445000</v>
          </cell>
          <cell r="BL9">
            <v>6960</v>
          </cell>
          <cell r="BM9">
            <v>-1415</v>
          </cell>
          <cell r="BN9">
            <v>12408.59</v>
          </cell>
          <cell r="BO9">
            <v>407059.68</v>
          </cell>
          <cell r="BP9">
            <v>253500</v>
          </cell>
          <cell r="BQ9">
            <v>83488</v>
          </cell>
          <cell r="BR9">
            <v>23945794</v>
          </cell>
          <cell r="BS9">
            <v>3249262</v>
          </cell>
          <cell r="BT9">
            <v>190576.14</v>
          </cell>
          <cell r="BU9">
            <v>1189851</v>
          </cell>
          <cell r="BV9">
            <v>503422</v>
          </cell>
          <cell r="BW9">
            <v>3867</v>
          </cell>
          <cell r="BX9">
            <v>127852</v>
          </cell>
          <cell r="BY9">
            <v>0</v>
          </cell>
          <cell r="BZ9">
            <v>303000</v>
          </cell>
          <cell r="CA9">
            <v>1481096.12</v>
          </cell>
          <cell r="CB9">
            <v>513736</v>
          </cell>
          <cell r="CC9">
            <v>0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10</v>
          </cell>
          <cell r="D10">
            <v>11612</v>
          </cell>
          <cell r="E10">
            <v>1663</v>
          </cell>
          <cell r="F10">
            <v>35688</v>
          </cell>
          <cell r="G10">
            <v>9667</v>
          </cell>
          <cell r="H10">
            <v>37654</v>
          </cell>
          <cell r="I10">
            <v>64329</v>
          </cell>
          <cell r="J10">
            <v>50890</v>
          </cell>
          <cell r="K10">
            <v>15635</v>
          </cell>
          <cell r="L10">
            <v>6463</v>
          </cell>
          <cell r="M10">
            <v>1306</v>
          </cell>
          <cell r="N10">
            <v>32033</v>
          </cell>
          <cell r="O10">
            <v>1639</v>
          </cell>
          <cell r="P10">
            <v>15533</v>
          </cell>
          <cell r="Q10">
            <v>1958</v>
          </cell>
          <cell r="R10">
            <v>11205</v>
          </cell>
          <cell r="S10">
            <v>192960</v>
          </cell>
          <cell r="T10">
            <v>84866</v>
          </cell>
          <cell r="U10">
            <v>14373</v>
          </cell>
          <cell r="V10">
            <v>3300</v>
          </cell>
          <cell r="W10">
            <v>28183</v>
          </cell>
          <cell r="X10">
            <v>19579</v>
          </cell>
          <cell r="Y10">
            <v>3777</v>
          </cell>
          <cell r="Z10">
            <v>46710</v>
          </cell>
          <cell r="AA10">
            <v>10151</v>
          </cell>
          <cell r="AB10">
            <v>50250</v>
          </cell>
          <cell r="AC10">
            <v>20971</v>
          </cell>
          <cell r="AD10">
            <v>20790</v>
          </cell>
          <cell r="AE10">
            <v>2734</v>
          </cell>
          <cell r="AF10">
            <v>234464</v>
          </cell>
          <cell r="AG10">
            <v>1196</v>
          </cell>
          <cell r="AH10">
            <v>5496</v>
          </cell>
          <cell r="AI10">
            <v>134228</v>
          </cell>
          <cell r="AJ10">
            <v>1203030</v>
          </cell>
          <cell r="AK10">
            <v>300664</v>
          </cell>
          <cell r="AL10">
            <v>14707</v>
          </cell>
          <cell r="AM10">
            <v>5580</v>
          </cell>
          <cell r="AN10">
            <v>26944</v>
          </cell>
          <cell r="AO10">
            <v>86611</v>
          </cell>
          <cell r="AP10">
            <v>9571</v>
          </cell>
          <cell r="AQ10">
            <v>9439</v>
          </cell>
          <cell r="AR10">
            <v>146974</v>
          </cell>
          <cell r="AS10">
            <v>7859</v>
          </cell>
          <cell r="AT10">
            <v>6914</v>
          </cell>
          <cell r="AU10">
            <v>29142</v>
          </cell>
          <cell r="AV10">
            <v>32911</v>
          </cell>
          <cell r="AW10">
            <v>51048</v>
          </cell>
          <cell r="AX10">
            <v>7882</v>
          </cell>
          <cell r="AY10">
            <v>18940</v>
          </cell>
          <cell r="AZ10">
            <v>23754</v>
          </cell>
          <cell r="BA10">
            <v>6026</v>
          </cell>
          <cell r="BB10">
            <v>62674</v>
          </cell>
          <cell r="BC10">
            <v>11256</v>
          </cell>
          <cell r="BD10">
            <v>12862</v>
          </cell>
          <cell r="BE10">
            <v>52710</v>
          </cell>
          <cell r="BF10">
            <v>10475</v>
          </cell>
          <cell r="BG10">
            <v>3377</v>
          </cell>
          <cell r="BH10">
            <v>35012</v>
          </cell>
          <cell r="BI10">
            <v>9169</v>
          </cell>
          <cell r="BJ10">
            <v>325540</v>
          </cell>
          <cell r="BK10">
            <v>32870</v>
          </cell>
          <cell r="BL10">
            <v>4155</v>
          </cell>
          <cell r="BM10">
            <v>5818</v>
          </cell>
          <cell r="BN10">
            <v>2754</v>
          </cell>
          <cell r="BO10">
            <v>16419</v>
          </cell>
          <cell r="BP10">
            <v>49508</v>
          </cell>
          <cell r="BQ10">
            <v>6700</v>
          </cell>
          <cell r="BR10">
            <v>700386</v>
          </cell>
          <cell r="BS10">
            <v>112569</v>
          </cell>
          <cell r="BT10">
            <v>12046</v>
          </cell>
          <cell r="BU10">
            <v>51914</v>
          </cell>
          <cell r="BV10">
            <v>21411</v>
          </cell>
          <cell r="BW10">
            <v>3613</v>
          </cell>
          <cell r="BX10">
            <v>3770</v>
          </cell>
          <cell r="BY10">
            <v>2049</v>
          </cell>
          <cell r="BZ10">
            <v>22007</v>
          </cell>
          <cell r="CA10">
            <v>39669</v>
          </cell>
          <cell r="CB10">
            <v>15074</v>
          </cell>
          <cell r="CC10">
            <v>3561</v>
          </cell>
        </row>
        <row r="11">
          <cell r="A11" t="str">
            <v>Customers - Residential</v>
          </cell>
          <cell r="B11" t="str">
            <v>YNR</v>
          </cell>
          <cell r="C11">
            <v>2010</v>
          </cell>
          <cell r="D11">
            <v>10623</v>
          </cell>
          <cell r="E11">
            <v>1409</v>
          </cell>
          <cell r="F11">
            <v>31750</v>
          </cell>
          <cell r="G11">
            <v>8215</v>
          </cell>
          <cell r="H11">
            <v>34495</v>
          </cell>
          <cell r="I11">
            <v>58263</v>
          </cell>
          <cell r="J11">
            <v>45526</v>
          </cell>
          <cell r="K11">
            <v>14278</v>
          </cell>
          <cell r="L11">
            <v>5692</v>
          </cell>
          <cell r="M11">
            <v>1132</v>
          </cell>
          <cell r="N11">
            <v>28512</v>
          </cell>
          <cell r="O11">
            <v>1403</v>
          </cell>
          <cell r="P11">
            <v>13727</v>
          </cell>
          <cell r="Q11">
            <v>1777</v>
          </cell>
          <cell r="R11">
            <v>9899</v>
          </cell>
          <cell r="S11">
            <v>171247</v>
          </cell>
          <cell r="T11">
            <v>76720</v>
          </cell>
          <cell r="U11">
            <v>12847</v>
          </cell>
          <cell r="V11">
            <v>2850</v>
          </cell>
          <cell r="W11">
            <v>25915</v>
          </cell>
          <cell r="X11">
            <v>17373</v>
          </cell>
          <cell r="Y11">
            <v>3307</v>
          </cell>
          <cell r="Z11">
            <v>42068</v>
          </cell>
          <cell r="AA11">
            <v>9379</v>
          </cell>
          <cell r="AB11">
            <v>46001</v>
          </cell>
          <cell r="AC11">
            <v>18465</v>
          </cell>
          <cell r="AD11">
            <v>18944</v>
          </cell>
          <cell r="AE11">
            <v>2292</v>
          </cell>
          <cell r="AF11">
            <v>214133</v>
          </cell>
          <cell r="AG11">
            <v>1041</v>
          </cell>
          <cell r="AH11">
            <v>4817</v>
          </cell>
          <cell r="AI11">
            <v>124592</v>
          </cell>
          <cell r="AJ11">
            <v>1093342</v>
          </cell>
          <cell r="AK11">
            <v>273758</v>
          </cell>
          <cell r="AL11">
            <v>13747</v>
          </cell>
          <cell r="AM11">
            <v>4770</v>
          </cell>
          <cell r="AN11">
            <v>23336</v>
          </cell>
          <cell r="AO11">
            <v>78142</v>
          </cell>
          <cell r="AP11">
            <v>8369</v>
          </cell>
          <cell r="AQ11">
            <v>7782</v>
          </cell>
          <cell r="AR11">
            <v>133452</v>
          </cell>
          <cell r="AS11">
            <v>6984</v>
          </cell>
          <cell r="AT11">
            <v>6063</v>
          </cell>
          <cell r="AU11">
            <v>26587</v>
          </cell>
          <cell r="AV11">
            <v>29533</v>
          </cell>
          <cell r="AW11">
            <v>45840</v>
          </cell>
          <cell r="AX11">
            <v>6537</v>
          </cell>
          <cell r="AY11">
            <v>16769</v>
          </cell>
          <cell r="AZ11">
            <v>20845</v>
          </cell>
          <cell r="BA11">
            <v>5202</v>
          </cell>
          <cell r="BB11">
            <v>56902</v>
          </cell>
          <cell r="BC11">
            <v>9963</v>
          </cell>
          <cell r="BD11">
            <v>11357</v>
          </cell>
          <cell r="BE11">
            <v>48387</v>
          </cell>
          <cell r="BF11">
            <v>8955</v>
          </cell>
          <cell r="BG11">
            <v>2773</v>
          </cell>
          <cell r="BH11">
            <v>31037</v>
          </cell>
          <cell r="BI11">
            <v>8151</v>
          </cell>
          <cell r="BJ11">
            <v>290951</v>
          </cell>
          <cell r="BK11">
            <v>29086</v>
          </cell>
          <cell r="BL11">
            <v>3654</v>
          </cell>
          <cell r="BM11">
            <v>4982</v>
          </cell>
          <cell r="BN11">
            <v>2312</v>
          </cell>
          <cell r="BO11">
            <v>14538</v>
          </cell>
          <cell r="BP11">
            <v>44559</v>
          </cell>
          <cell r="BQ11">
            <v>5954</v>
          </cell>
          <cell r="BR11">
            <v>620501</v>
          </cell>
          <cell r="BS11">
            <v>102929</v>
          </cell>
          <cell r="BT11">
            <v>11238</v>
          </cell>
          <cell r="BU11">
            <v>45863</v>
          </cell>
          <cell r="BV11">
            <v>19543</v>
          </cell>
          <cell r="BW11">
            <v>3095</v>
          </cell>
          <cell r="BX11">
            <v>3237</v>
          </cell>
          <cell r="BY11">
            <v>1794</v>
          </cell>
          <cell r="BZ11">
            <v>19301</v>
          </cell>
          <cell r="CA11">
            <v>37283</v>
          </cell>
          <cell r="CB11">
            <v>13701</v>
          </cell>
          <cell r="CC11">
            <v>3100</v>
          </cell>
        </row>
        <row r="12">
          <cell r="A12" t="str">
            <v xml:space="preserve">Customers- General Service </v>
          </cell>
          <cell r="C12">
            <v>2010</v>
          </cell>
          <cell r="D12">
            <v>981</v>
          </cell>
          <cell r="E12">
            <v>254</v>
          </cell>
          <cell r="F12">
            <v>3918</v>
          </cell>
          <cell r="G12">
            <v>1452</v>
          </cell>
          <cell r="H12">
            <v>3159</v>
          </cell>
          <cell r="I12">
            <v>6066</v>
          </cell>
          <cell r="J12">
            <v>5362</v>
          </cell>
          <cell r="K12">
            <v>1357</v>
          </cell>
          <cell r="L12">
            <v>770</v>
          </cell>
          <cell r="M12">
            <v>174</v>
          </cell>
          <cell r="N12">
            <v>3504</v>
          </cell>
          <cell r="O12">
            <v>236</v>
          </cell>
          <cell r="P12">
            <v>1802</v>
          </cell>
          <cell r="Q12">
            <v>181</v>
          </cell>
          <cell r="R12">
            <v>1306</v>
          </cell>
          <cell r="S12">
            <v>21703</v>
          </cell>
          <cell r="T12">
            <v>8133</v>
          </cell>
          <cell r="U12">
            <v>1523</v>
          </cell>
          <cell r="V12">
            <v>450</v>
          </cell>
          <cell r="W12">
            <v>2268</v>
          </cell>
          <cell r="X12">
            <v>2205</v>
          </cell>
          <cell r="Y12">
            <v>470</v>
          </cell>
          <cell r="Z12">
            <v>4642</v>
          </cell>
          <cell r="AA12">
            <v>772</v>
          </cell>
          <cell r="AB12">
            <v>4245</v>
          </cell>
          <cell r="AC12">
            <v>2506</v>
          </cell>
          <cell r="AD12">
            <v>1846</v>
          </cell>
          <cell r="AE12">
            <v>439</v>
          </cell>
          <cell r="AF12">
            <v>20318</v>
          </cell>
          <cell r="AG12">
            <v>155</v>
          </cell>
          <cell r="AH12">
            <v>679</v>
          </cell>
          <cell r="AI12">
            <v>9517</v>
          </cell>
          <cell r="AJ12">
            <v>109266</v>
          </cell>
          <cell r="AK12">
            <v>26894</v>
          </cell>
          <cell r="AL12">
            <v>960</v>
          </cell>
          <cell r="AM12">
            <v>810</v>
          </cell>
          <cell r="AN12">
            <v>3605</v>
          </cell>
          <cell r="AO12">
            <v>8468</v>
          </cell>
          <cell r="AP12">
            <v>1201</v>
          </cell>
          <cell r="AQ12">
            <v>1657</v>
          </cell>
          <cell r="AR12">
            <v>13518</v>
          </cell>
          <cell r="AS12">
            <v>874</v>
          </cell>
          <cell r="AT12">
            <v>851</v>
          </cell>
          <cell r="AU12">
            <v>2553</v>
          </cell>
          <cell r="AV12">
            <v>3378</v>
          </cell>
          <cell r="AW12">
            <v>5208</v>
          </cell>
          <cell r="AX12">
            <v>1345</v>
          </cell>
          <cell r="AY12">
            <v>2171</v>
          </cell>
          <cell r="AZ12">
            <v>2907</v>
          </cell>
          <cell r="BA12">
            <v>824</v>
          </cell>
          <cell r="BB12">
            <v>5755</v>
          </cell>
          <cell r="BC12">
            <v>1293</v>
          </cell>
          <cell r="BD12">
            <v>1505</v>
          </cell>
          <cell r="BE12">
            <v>4312</v>
          </cell>
          <cell r="BF12">
            <v>1520</v>
          </cell>
          <cell r="BG12">
            <v>604</v>
          </cell>
          <cell r="BH12">
            <v>3973</v>
          </cell>
          <cell r="BI12">
            <v>1018</v>
          </cell>
          <cell r="BJ12">
            <v>34588</v>
          </cell>
          <cell r="BK12">
            <v>3784</v>
          </cell>
          <cell r="BL12">
            <v>501</v>
          </cell>
          <cell r="BM12">
            <v>836</v>
          </cell>
          <cell r="BN12">
            <v>442</v>
          </cell>
          <cell r="BO12">
            <v>1881</v>
          </cell>
          <cell r="BP12">
            <v>4949</v>
          </cell>
          <cell r="BQ12">
            <v>746</v>
          </cell>
          <cell r="BR12">
            <v>79835</v>
          </cell>
          <cell r="BS12">
            <v>9633</v>
          </cell>
          <cell r="BT12">
            <v>808</v>
          </cell>
          <cell r="BU12">
            <v>6050</v>
          </cell>
          <cell r="BV12">
            <v>1867</v>
          </cell>
          <cell r="BW12">
            <v>518</v>
          </cell>
          <cell r="BX12">
            <v>532</v>
          </cell>
          <cell r="BY12">
            <v>255</v>
          </cell>
          <cell r="BZ12">
            <v>2706</v>
          </cell>
          <cell r="CA12">
            <v>2386</v>
          </cell>
          <cell r="CB12">
            <v>1373</v>
          </cell>
          <cell r="CC12">
            <v>461</v>
          </cell>
        </row>
        <row r="13">
          <cell r="A13" t="str">
            <v>Customers- Large User, Sub- Transmission, Intermediate/ Embedded Distributor</v>
          </cell>
          <cell r="C13">
            <v>2010</v>
          </cell>
          <cell r="D13">
            <v>8</v>
          </cell>
          <cell r="E13">
            <v>0</v>
          </cell>
          <cell r="F13">
            <v>20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0</v>
          </cell>
          <cell r="L13">
            <v>1</v>
          </cell>
          <cell r="M13">
            <v>0</v>
          </cell>
          <cell r="N13">
            <v>17</v>
          </cell>
          <cell r="O13">
            <v>0</v>
          </cell>
          <cell r="P13">
            <v>4</v>
          </cell>
          <cell r="Q13">
            <v>0</v>
          </cell>
          <cell r="R13">
            <v>0</v>
          </cell>
          <cell r="S13">
            <v>10</v>
          </cell>
          <cell r="T13">
            <v>13</v>
          </cell>
          <cell r="U13">
            <v>3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4</v>
          </cell>
          <cell r="AC13">
            <v>0</v>
          </cell>
          <cell r="AD13">
            <v>0</v>
          </cell>
          <cell r="AE13">
            <v>3</v>
          </cell>
          <cell r="AF13">
            <v>13</v>
          </cell>
          <cell r="AG13">
            <v>0</v>
          </cell>
          <cell r="AH13">
            <v>0</v>
          </cell>
          <cell r="AI13">
            <v>119</v>
          </cell>
          <cell r="AJ13">
            <v>422</v>
          </cell>
          <cell r="AK13">
            <v>12</v>
          </cell>
          <cell r="AL13">
            <v>0</v>
          </cell>
          <cell r="AM13">
            <v>0</v>
          </cell>
          <cell r="AN13">
            <v>3</v>
          </cell>
          <cell r="AO13">
            <v>1</v>
          </cell>
          <cell r="AP13">
            <v>1</v>
          </cell>
          <cell r="AQ13">
            <v>0</v>
          </cell>
          <cell r="AR13">
            <v>4</v>
          </cell>
          <cell r="AS13">
            <v>1</v>
          </cell>
          <cell r="AT13">
            <v>0</v>
          </cell>
          <cell r="AU13">
            <v>2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2</v>
          </cell>
          <cell r="BA13">
            <v>0</v>
          </cell>
          <cell r="BB13">
            <v>17</v>
          </cell>
          <cell r="BC13">
            <v>0</v>
          </cell>
          <cell r="BD13">
            <v>0</v>
          </cell>
          <cell r="BE13">
            <v>11</v>
          </cell>
          <cell r="BF13">
            <v>0</v>
          </cell>
          <cell r="BG13">
            <v>0</v>
          </cell>
          <cell r="BH13">
            <v>2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50</v>
          </cell>
          <cell r="BS13">
            <v>7</v>
          </cell>
          <cell r="BT13">
            <v>0</v>
          </cell>
          <cell r="BU13">
            <v>1</v>
          </cell>
          <cell r="BV13">
            <v>1</v>
          </cell>
          <cell r="BW13">
            <v>0</v>
          </cell>
          <cell r="BX13">
            <v>1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 t="str">
            <v>Customers- Street Lighting</v>
          </cell>
          <cell r="B14" t="str">
            <v>YNST</v>
          </cell>
          <cell r="C14">
            <v>201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</row>
        <row r="15">
          <cell r="A15" t="str">
            <v>Customers- Sentinel Lighting</v>
          </cell>
          <cell r="B15" t="str">
            <v>YNSL</v>
          </cell>
          <cell r="C15">
            <v>201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</row>
        <row r="16">
          <cell r="A16" t="str">
            <v>kWh</v>
          </cell>
          <cell r="B16" t="str">
            <v>YV</v>
          </cell>
          <cell r="C16">
            <v>2010</v>
          </cell>
          <cell r="D16">
            <v>180583894.49999997</v>
          </cell>
          <cell r="E16">
            <v>21531663.359999999</v>
          </cell>
          <cell r="F16">
            <v>1030817957</v>
          </cell>
          <cell r="G16">
            <v>288299093</v>
          </cell>
          <cell r="H16">
            <v>911212372</v>
          </cell>
          <cell r="I16">
            <v>1700835297</v>
          </cell>
          <cell r="J16">
            <v>1457680195</v>
          </cell>
          <cell r="K16">
            <v>278661632</v>
          </cell>
          <cell r="L16">
            <v>147441430.01999998</v>
          </cell>
          <cell r="M16">
            <v>25835710</v>
          </cell>
          <cell r="N16">
            <v>712863469</v>
          </cell>
          <cell r="O16">
            <v>29329775.09</v>
          </cell>
          <cell r="P16">
            <v>336639728</v>
          </cell>
          <cell r="Q16">
            <v>28686561</v>
          </cell>
          <cell r="R16">
            <v>234677916</v>
          </cell>
          <cell r="S16">
            <v>7658093088</v>
          </cell>
          <cell r="T16">
            <v>2310814488.4099998</v>
          </cell>
          <cell r="U16">
            <v>396237191.25999999</v>
          </cell>
          <cell r="V16">
            <v>59959618</v>
          </cell>
          <cell r="W16">
            <v>587451344</v>
          </cell>
          <cell r="X16">
            <v>567392652</v>
          </cell>
          <cell r="Y16">
            <v>79959168</v>
          </cell>
          <cell r="Z16">
            <v>921289657</v>
          </cell>
          <cell r="AA16">
            <v>186559007.97</v>
          </cell>
          <cell r="AB16">
            <v>1614445248.05</v>
          </cell>
          <cell r="AC16">
            <v>345304603</v>
          </cell>
          <cell r="AD16">
            <v>510209689.67999995</v>
          </cell>
          <cell r="AE16">
            <v>72819055</v>
          </cell>
          <cell r="AF16">
            <v>4818803039</v>
          </cell>
          <cell r="AG16">
            <v>24291392</v>
          </cell>
          <cell r="AH16">
            <v>158272196</v>
          </cell>
          <cell r="AI16">
            <v>3748744754</v>
          </cell>
          <cell r="AJ16">
            <v>21663000000</v>
          </cell>
          <cell r="AK16">
            <v>7530979620</v>
          </cell>
          <cell r="AL16">
            <v>245715888</v>
          </cell>
          <cell r="AM16">
            <v>108826235.3</v>
          </cell>
          <cell r="AN16">
            <v>704481097</v>
          </cell>
          <cell r="AO16">
            <v>1867408458</v>
          </cell>
          <cell r="AP16">
            <v>258268674</v>
          </cell>
          <cell r="AQ16">
            <v>201597611</v>
          </cell>
          <cell r="AR16">
            <v>3346831943</v>
          </cell>
          <cell r="AS16">
            <v>209496144.09999999</v>
          </cell>
          <cell r="AT16">
            <v>205510058</v>
          </cell>
          <cell r="AU16">
            <v>718110957</v>
          </cell>
          <cell r="AV16">
            <v>681230183</v>
          </cell>
          <cell r="AW16">
            <v>1183703863</v>
          </cell>
          <cell r="AX16">
            <v>177316883</v>
          </cell>
          <cell r="AY16">
            <v>364476577</v>
          </cell>
          <cell r="AZ16">
            <v>562643058</v>
          </cell>
          <cell r="BA16">
            <v>121642982</v>
          </cell>
          <cell r="BB16">
            <v>1593218181.73</v>
          </cell>
          <cell r="BC16">
            <v>245699092</v>
          </cell>
          <cell r="BD16">
            <v>305338215</v>
          </cell>
          <cell r="BE16">
            <v>1128809412</v>
          </cell>
          <cell r="BF16">
            <v>185435680</v>
          </cell>
          <cell r="BG16">
            <v>83932778.170000017</v>
          </cell>
          <cell r="BH16">
            <v>792968780</v>
          </cell>
          <cell r="BI16">
            <v>189138998</v>
          </cell>
          <cell r="BJ16">
            <v>8263543864</v>
          </cell>
          <cell r="BK16">
            <v>674907898</v>
          </cell>
          <cell r="BL16">
            <v>94435422</v>
          </cell>
          <cell r="BM16">
            <v>105964407</v>
          </cell>
          <cell r="BN16">
            <v>70574452</v>
          </cell>
          <cell r="BO16">
            <v>294869479</v>
          </cell>
          <cell r="BP16">
            <v>931409728</v>
          </cell>
          <cell r="BQ16">
            <v>192156166</v>
          </cell>
          <cell r="BR16">
            <v>24580686671</v>
          </cell>
          <cell r="BS16">
            <v>2517857267</v>
          </cell>
          <cell r="BT16">
            <v>118820900.25</v>
          </cell>
          <cell r="BU16">
            <v>1415659467</v>
          </cell>
          <cell r="BV16">
            <v>417555177</v>
          </cell>
          <cell r="BW16">
            <v>95579103.439999998</v>
          </cell>
          <cell r="BX16">
            <v>138131785.69999999</v>
          </cell>
          <cell r="BY16">
            <v>59501500.450000003</v>
          </cell>
          <cell r="BZ16">
            <v>473069663</v>
          </cell>
          <cell r="CA16">
            <v>851053371</v>
          </cell>
          <cell r="CB16">
            <v>371077515</v>
          </cell>
          <cell r="CC16">
            <v>58515114</v>
          </cell>
        </row>
        <row r="17">
          <cell r="A17" t="str">
            <v>kWh - Residential</v>
          </cell>
          <cell r="B17" t="str">
            <v>YVR</v>
          </cell>
          <cell r="C17">
            <v>2010</v>
          </cell>
          <cell r="D17">
            <v>83582747.400000006</v>
          </cell>
          <cell r="E17">
            <v>10673946.75</v>
          </cell>
          <cell r="F17">
            <v>262967731</v>
          </cell>
          <cell r="G17">
            <v>86183557</v>
          </cell>
          <cell r="H17">
            <v>289840430</v>
          </cell>
          <cell r="I17">
            <v>579116811</v>
          </cell>
          <cell r="J17">
            <v>395342413</v>
          </cell>
          <cell r="K17">
            <v>114051203</v>
          </cell>
          <cell r="L17">
            <v>45162580</v>
          </cell>
          <cell r="M17">
            <v>13585926</v>
          </cell>
          <cell r="N17">
            <v>236272579</v>
          </cell>
          <cell r="O17">
            <v>11595218</v>
          </cell>
          <cell r="P17">
            <v>125224900</v>
          </cell>
          <cell r="Q17">
            <v>19868483</v>
          </cell>
          <cell r="R17">
            <v>93358872</v>
          </cell>
          <cell r="S17">
            <v>1586325915</v>
          </cell>
          <cell r="T17">
            <v>647461708.20000005</v>
          </cell>
          <cell r="U17">
            <v>115184785</v>
          </cell>
          <cell r="V17">
            <v>31226253</v>
          </cell>
          <cell r="W17">
            <v>280065614</v>
          </cell>
          <cell r="X17">
            <v>141316645</v>
          </cell>
          <cell r="Y17">
            <v>38880708</v>
          </cell>
          <cell r="Z17">
            <v>394465898</v>
          </cell>
          <cell r="AA17">
            <v>96445306.670000002</v>
          </cell>
          <cell r="AB17">
            <v>364874674.47000003</v>
          </cell>
          <cell r="AC17">
            <v>172161499</v>
          </cell>
          <cell r="AD17">
            <v>224697944.84999999</v>
          </cell>
          <cell r="AE17">
            <v>25225707</v>
          </cell>
          <cell r="AF17">
            <v>1684535439</v>
          </cell>
          <cell r="AG17">
            <v>14930159</v>
          </cell>
          <cell r="AH17">
            <v>52798659</v>
          </cell>
          <cell r="AI17">
            <v>1161471420</v>
          </cell>
          <cell r="AJ17">
            <v>11964000000</v>
          </cell>
          <cell r="AK17">
            <v>2272176243</v>
          </cell>
          <cell r="AL17">
            <v>159406547</v>
          </cell>
          <cell r="AM17">
            <v>40203282.170000002</v>
          </cell>
          <cell r="AN17">
            <v>189807088</v>
          </cell>
          <cell r="AO17">
            <v>671668025</v>
          </cell>
          <cell r="AP17">
            <v>75492423</v>
          </cell>
          <cell r="AQ17">
            <v>77894336</v>
          </cell>
          <cell r="AR17">
            <v>1146514255</v>
          </cell>
          <cell r="AS17">
            <v>64995244.240000002</v>
          </cell>
          <cell r="AT17">
            <v>47915407</v>
          </cell>
          <cell r="AU17">
            <v>258659735</v>
          </cell>
          <cell r="AV17">
            <v>277978370</v>
          </cell>
          <cell r="AW17">
            <v>451343387</v>
          </cell>
          <cell r="AX17">
            <v>67066095</v>
          </cell>
          <cell r="AY17">
            <v>141859487</v>
          </cell>
          <cell r="AZ17">
            <v>206535118</v>
          </cell>
          <cell r="BA17">
            <v>41793455</v>
          </cell>
          <cell r="BB17">
            <v>625890072.50999999</v>
          </cell>
          <cell r="BC17">
            <v>86211880</v>
          </cell>
          <cell r="BD17">
            <v>107193730</v>
          </cell>
          <cell r="BE17">
            <v>500205636</v>
          </cell>
          <cell r="BF17">
            <v>76783544</v>
          </cell>
          <cell r="BG17">
            <v>32389316.25</v>
          </cell>
          <cell r="BH17">
            <v>284955081</v>
          </cell>
          <cell r="BI17">
            <v>64264350</v>
          </cell>
          <cell r="BJ17">
            <v>2727096928</v>
          </cell>
          <cell r="BK17">
            <v>326493714</v>
          </cell>
          <cell r="BL17">
            <v>30305144</v>
          </cell>
          <cell r="BM17">
            <v>44191614</v>
          </cell>
          <cell r="BN17">
            <v>31178902</v>
          </cell>
          <cell r="BO17">
            <v>120949829</v>
          </cell>
          <cell r="BP17">
            <v>335657888</v>
          </cell>
          <cell r="BQ17">
            <v>53434213</v>
          </cell>
          <cell r="BR17">
            <v>5209204594</v>
          </cell>
          <cell r="BS17">
            <v>972134187</v>
          </cell>
          <cell r="BT17">
            <v>77874801.480000004</v>
          </cell>
          <cell r="BU17">
            <v>413251129</v>
          </cell>
          <cell r="BV17">
            <v>159733338</v>
          </cell>
          <cell r="BW17">
            <v>25303870.890000001</v>
          </cell>
          <cell r="BX17">
            <v>26431108</v>
          </cell>
          <cell r="BY17">
            <v>16271614</v>
          </cell>
          <cell r="BZ17">
            <v>216435358</v>
          </cell>
          <cell r="CA17">
            <v>364548865</v>
          </cell>
          <cell r="CB17">
            <v>110101647</v>
          </cell>
          <cell r="CC17">
            <v>28625240</v>
          </cell>
        </row>
        <row r="18">
          <cell r="A18" t="str">
            <v xml:space="preserve">kWh- General Service </v>
          </cell>
          <cell r="C18">
            <v>2010</v>
          </cell>
          <cell r="D18">
            <v>88221917.900000006</v>
          </cell>
          <cell r="E18">
            <v>10857716.609999999</v>
          </cell>
          <cell r="F18">
            <v>327947236</v>
          </cell>
          <cell r="G18">
            <v>202115536</v>
          </cell>
          <cell r="H18">
            <v>621371942</v>
          </cell>
          <cell r="I18">
            <v>1121718486</v>
          </cell>
          <cell r="J18">
            <v>865898158</v>
          </cell>
          <cell r="K18">
            <v>164610429</v>
          </cell>
          <cell r="L18">
            <v>102278850</v>
          </cell>
          <cell r="M18">
            <v>12249784</v>
          </cell>
          <cell r="N18">
            <v>382340352</v>
          </cell>
          <cell r="O18">
            <v>17734557.09</v>
          </cell>
          <cell r="P18">
            <v>136890856</v>
          </cell>
          <cell r="Q18">
            <v>8818078</v>
          </cell>
          <cell r="R18">
            <v>141319044</v>
          </cell>
          <cell r="S18">
            <v>4999401144</v>
          </cell>
          <cell r="T18">
            <v>1168021267.4299998</v>
          </cell>
          <cell r="U18">
            <v>170406902.69999999</v>
          </cell>
          <cell r="V18">
            <v>28733365</v>
          </cell>
          <cell r="W18">
            <v>307385730</v>
          </cell>
          <cell r="X18">
            <v>374032940</v>
          </cell>
          <cell r="Y18">
            <v>41078460</v>
          </cell>
          <cell r="Z18">
            <v>526823759</v>
          </cell>
          <cell r="AA18">
            <v>90113701.300000012</v>
          </cell>
          <cell r="AB18">
            <v>989842132.5</v>
          </cell>
          <cell r="AC18">
            <v>173143104</v>
          </cell>
          <cell r="AD18">
            <v>285511744.82999998</v>
          </cell>
          <cell r="AE18">
            <v>29344441</v>
          </cell>
          <cell r="AF18">
            <v>2430133559</v>
          </cell>
          <cell r="AG18">
            <v>9361233</v>
          </cell>
          <cell r="AH18">
            <v>105473537</v>
          </cell>
          <cell r="AI18">
            <v>1384218821</v>
          </cell>
          <cell r="AJ18">
            <v>6604000000</v>
          </cell>
          <cell r="AK18">
            <v>4573136783</v>
          </cell>
          <cell r="AL18">
            <v>86309341</v>
          </cell>
          <cell r="AM18">
            <v>68622953.129999995</v>
          </cell>
          <cell r="AN18">
            <v>365801203</v>
          </cell>
          <cell r="AO18">
            <v>1148930020</v>
          </cell>
          <cell r="AP18">
            <v>162575209</v>
          </cell>
          <cell r="AQ18">
            <v>123703275</v>
          </cell>
          <cell r="AR18">
            <v>2005191668</v>
          </cell>
          <cell r="AS18">
            <v>115466563.66</v>
          </cell>
          <cell r="AT18">
            <v>157594651</v>
          </cell>
          <cell r="AU18">
            <v>383115202</v>
          </cell>
          <cell r="AV18">
            <v>403251813</v>
          </cell>
          <cell r="AW18">
            <v>732360476</v>
          </cell>
          <cell r="AX18">
            <v>110250788</v>
          </cell>
          <cell r="AY18">
            <v>222617090</v>
          </cell>
          <cell r="AZ18">
            <v>315079836</v>
          </cell>
          <cell r="BA18">
            <v>79849527</v>
          </cell>
          <cell r="BB18">
            <v>806974382.21000004</v>
          </cell>
          <cell r="BC18">
            <v>159487212</v>
          </cell>
          <cell r="BD18">
            <v>198144485</v>
          </cell>
          <cell r="BE18">
            <v>509999399</v>
          </cell>
          <cell r="BF18">
            <v>108652136</v>
          </cell>
          <cell r="BG18">
            <v>51543461.920000002</v>
          </cell>
          <cell r="BH18">
            <v>451267558</v>
          </cell>
          <cell r="BI18">
            <v>124874648</v>
          </cell>
          <cell r="BJ18">
            <v>5508837199</v>
          </cell>
          <cell r="BK18">
            <v>348414184</v>
          </cell>
          <cell r="BL18">
            <v>64130278</v>
          </cell>
          <cell r="BM18">
            <v>61772793</v>
          </cell>
          <cell r="BN18">
            <v>39395550</v>
          </cell>
          <cell r="BO18">
            <v>173919650</v>
          </cell>
          <cell r="BP18">
            <v>595751840</v>
          </cell>
          <cell r="BQ18">
            <v>138721953</v>
          </cell>
          <cell r="BR18">
            <v>17152234624</v>
          </cell>
          <cell r="BS18">
            <v>1294864767</v>
          </cell>
          <cell r="BT18">
            <v>40946098.769999996</v>
          </cell>
          <cell r="BU18">
            <v>919815329</v>
          </cell>
          <cell r="BV18">
            <v>199117476</v>
          </cell>
          <cell r="BW18">
            <v>70275232.549999997</v>
          </cell>
          <cell r="BX18">
            <v>51480789</v>
          </cell>
          <cell r="BY18">
            <v>43229886.450000003</v>
          </cell>
          <cell r="BZ18">
            <v>256634305</v>
          </cell>
          <cell r="CA18">
            <v>486504506</v>
          </cell>
          <cell r="CB18">
            <v>260975868</v>
          </cell>
          <cell r="CC18">
            <v>29889874</v>
          </cell>
        </row>
        <row r="19">
          <cell r="A19" t="str">
            <v>kWh- Large User, Sub- Transmission, Intermediate/ Embedded Distributor</v>
          </cell>
          <cell r="C19">
            <v>2010</v>
          </cell>
          <cell r="D19">
            <v>8779229.1999999993</v>
          </cell>
          <cell r="E19">
            <v>0</v>
          </cell>
          <cell r="F19">
            <v>439902990</v>
          </cell>
          <cell r="G19">
            <v>0</v>
          </cell>
          <cell r="H19">
            <v>0</v>
          </cell>
          <cell r="I19">
            <v>0</v>
          </cell>
          <cell r="J19">
            <v>196439624</v>
          </cell>
          <cell r="K19">
            <v>0</v>
          </cell>
          <cell r="L19">
            <v>0.02</v>
          </cell>
          <cell r="M19">
            <v>0</v>
          </cell>
          <cell r="N19">
            <v>94250538</v>
          </cell>
          <cell r="O19">
            <v>0</v>
          </cell>
          <cell r="P19">
            <v>74523972</v>
          </cell>
          <cell r="Q19">
            <v>0</v>
          </cell>
          <cell r="R19">
            <v>0</v>
          </cell>
          <cell r="S19">
            <v>1072366029</v>
          </cell>
          <cell r="T19">
            <v>495331512.78000003</v>
          </cell>
          <cell r="U19">
            <v>110645503.56</v>
          </cell>
          <cell r="V19">
            <v>0</v>
          </cell>
          <cell r="W19">
            <v>0</v>
          </cell>
          <cell r="X19">
            <v>52043067</v>
          </cell>
          <cell r="Y19">
            <v>0</v>
          </cell>
          <cell r="Z19">
            <v>0</v>
          </cell>
          <cell r="AA19">
            <v>0</v>
          </cell>
          <cell r="AB19">
            <v>259728441.08000001</v>
          </cell>
          <cell r="AC19">
            <v>0</v>
          </cell>
          <cell r="AD19">
            <v>0</v>
          </cell>
          <cell r="AE19">
            <v>18248907</v>
          </cell>
          <cell r="AF19">
            <v>704134041</v>
          </cell>
          <cell r="AG19">
            <v>0</v>
          </cell>
          <cell r="AH19">
            <v>0</v>
          </cell>
          <cell r="AI19">
            <v>1203054513</v>
          </cell>
          <cell r="AJ19">
            <v>3095000000</v>
          </cell>
          <cell r="AK19">
            <v>685666594</v>
          </cell>
          <cell r="AL19">
            <v>0</v>
          </cell>
          <cell r="AM19">
            <v>0</v>
          </cell>
          <cell r="AN19">
            <v>148872806</v>
          </cell>
          <cell r="AO19">
            <v>46810413</v>
          </cell>
          <cell r="AP19">
            <v>20201042</v>
          </cell>
          <cell r="AQ19">
            <v>0</v>
          </cell>
          <cell r="AR19">
            <v>195126020</v>
          </cell>
          <cell r="AS19">
            <v>29034336.199999999</v>
          </cell>
          <cell r="AT19">
            <v>0</v>
          </cell>
          <cell r="AU19">
            <v>7633602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41028104</v>
          </cell>
          <cell r="BA19">
            <v>0</v>
          </cell>
          <cell r="BB19">
            <v>160353727.00999999</v>
          </cell>
          <cell r="BC19">
            <v>0</v>
          </cell>
          <cell r="BD19">
            <v>0</v>
          </cell>
          <cell r="BE19">
            <v>118604377</v>
          </cell>
          <cell r="BF19">
            <v>0</v>
          </cell>
          <cell r="BG19">
            <v>0</v>
          </cell>
          <cell r="BH19">
            <v>56746141</v>
          </cell>
          <cell r="BI19">
            <v>0</v>
          </cell>
          <cell r="BJ19">
            <v>27609737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2219247453</v>
          </cell>
          <cell r="BS19">
            <v>250858313</v>
          </cell>
          <cell r="BT19">
            <v>0</v>
          </cell>
          <cell r="BU19">
            <v>82593009</v>
          </cell>
          <cell r="BV19">
            <v>58704363</v>
          </cell>
          <cell r="BW19">
            <v>0</v>
          </cell>
          <cell r="BX19">
            <v>60219888.700000003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</row>
        <row r="20">
          <cell r="A20" t="str">
            <v>kWh- Street Lighting</v>
          </cell>
          <cell r="B20" t="str">
            <v>YVST</v>
          </cell>
          <cell r="C20">
            <v>201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</row>
        <row r="21">
          <cell r="A21" t="str">
            <v>kWh- Sentinel Lighting</v>
          </cell>
          <cell r="B21" t="str">
            <v>YVSL</v>
          </cell>
          <cell r="C21">
            <v>201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</row>
        <row r="22">
          <cell r="A22" t="str">
            <v>kW</v>
          </cell>
          <cell r="B22" t="str">
            <v>YD</v>
          </cell>
          <cell r="C22">
            <v>2010</v>
          </cell>
          <cell r="D22">
            <v>163570</v>
          </cell>
          <cell r="E22">
            <v>28883</v>
          </cell>
          <cell r="F22">
            <v>1375205</v>
          </cell>
          <cell r="G22">
            <v>340236</v>
          </cell>
          <cell r="H22">
            <v>1326294</v>
          </cell>
          <cell r="I22">
            <v>2405197</v>
          </cell>
          <cell r="J22">
            <v>2382603</v>
          </cell>
          <cell r="K22">
            <v>368891</v>
          </cell>
          <cell r="L22">
            <v>215599</v>
          </cell>
          <cell r="M22">
            <v>18567</v>
          </cell>
          <cell r="N22">
            <v>1054091</v>
          </cell>
          <cell r="O22">
            <v>37544</v>
          </cell>
          <cell r="P22">
            <v>352326</v>
          </cell>
          <cell r="Q22">
            <v>11793</v>
          </cell>
          <cell r="R22">
            <v>27745210</v>
          </cell>
          <cell r="S22">
            <v>13220321</v>
          </cell>
          <cell r="T22">
            <v>3423698</v>
          </cell>
          <cell r="U22">
            <v>284367</v>
          </cell>
          <cell r="V22">
            <v>43226</v>
          </cell>
          <cell r="W22">
            <v>481982</v>
          </cell>
          <cell r="X22">
            <v>939398</v>
          </cell>
          <cell r="Y22">
            <v>65577</v>
          </cell>
          <cell r="Z22">
            <v>965342</v>
          </cell>
          <cell r="AA22">
            <v>174345</v>
          </cell>
          <cell r="AB22">
            <v>2404857</v>
          </cell>
          <cell r="AC22">
            <v>324503</v>
          </cell>
          <cell r="AD22">
            <v>606534</v>
          </cell>
          <cell r="AE22">
            <v>108747</v>
          </cell>
          <cell r="AF22">
            <v>7951326</v>
          </cell>
          <cell r="AG22">
            <v>10940</v>
          </cell>
          <cell r="AH22">
            <v>209711</v>
          </cell>
          <cell r="AI22">
            <v>5648713</v>
          </cell>
          <cell r="AJ22">
            <v>27731332</v>
          </cell>
          <cell r="AK22">
            <v>10359638</v>
          </cell>
          <cell r="AL22">
            <v>155282</v>
          </cell>
          <cell r="AM22">
            <v>104670</v>
          </cell>
          <cell r="AN22">
            <v>1037576</v>
          </cell>
          <cell r="AO22">
            <v>0</v>
          </cell>
          <cell r="AP22">
            <v>346756</v>
          </cell>
          <cell r="AQ22">
            <v>203252</v>
          </cell>
          <cell r="AR22">
            <v>4574779</v>
          </cell>
          <cell r="AS22">
            <v>295482</v>
          </cell>
          <cell r="AT22">
            <v>330423</v>
          </cell>
          <cell r="AU22">
            <v>920198</v>
          </cell>
          <cell r="AV22">
            <v>0</v>
          </cell>
          <cell r="AW22">
            <v>1769836</v>
          </cell>
          <cell r="AX22">
            <v>216924</v>
          </cell>
          <cell r="AY22">
            <v>342702</v>
          </cell>
          <cell r="AZ22">
            <v>666263</v>
          </cell>
          <cell r="BA22">
            <v>182783</v>
          </cell>
          <cell r="BB22">
            <v>1965913</v>
          </cell>
          <cell r="BC22">
            <v>298437</v>
          </cell>
          <cell r="BD22">
            <v>386685</v>
          </cell>
          <cell r="BE22">
            <v>1137441</v>
          </cell>
          <cell r="BF22">
            <v>211781</v>
          </cell>
          <cell r="BG22">
            <v>90298</v>
          </cell>
          <cell r="BH22">
            <v>946709</v>
          </cell>
          <cell r="BI22">
            <v>379400</v>
          </cell>
          <cell r="BJ22">
            <v>12014000</v>
          </cell>
          <cell r="BK22">
            <v>635104</v>
          </cell>
          <cell r="BL22">
            <v>141997</v>
          </cell>
          <cell r="BM22">
            <v>128467</v>
          </cell>
          <cell r="BN22">
            <v>71492</v>
          </cell>
          <cell r="BO22">
            <v>353239</v>
          </cell>
          <cell r="BP22">
            <v>1290601</v>
          </cell>
          <cell r="BQ22">
            <v>332720</v>
          </cell>
          <cell r="BR22">
            <v>42443032</v>
          </cell>
          <cell r="BS22">
            <v>2884529</v>
          </cell>
          <cell r="BT22">
            <v>54155</v>
          </cell>
          <cell r="BU22">
            <v>1918250</v>
          </cell>
          <cell r="BV22">
            <v>593331</v>
          </cell>
          <cell r="BW22">
            <v>144653</v>
          </cell>
          <cell r="BX22">
            <v>247464</v>
          </cell>
          <cell r="BY22">
            <v>97224</v>
          </cell>
          <cell r="BZ22">
            <v>472060</v>
          </cell>
          <cell r="CA22">
            <v>975051</v>
          </cell>
          <cell r="CB22">
            <v>574272</v>
          </cell>
          <cell r="CC22">
            <v>58146</v>
          </cell>
        </row>
        <row r="23">
          <cell r="A23" t="str">
            <v>kW - Residential</v>
          </cell>
          <cell r="B23" t="str">
            <v>YDR</v>
          </cell>
          <cell r="C23">
            <v>201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 t="str">
            <v>kW- General Service</v>
          </cell>
          <cell r="C24">
            <v>0</v>
          </cell>
          <cell r="D24">
            <v>146471</v>
          </cell>
          <cell r="E24">
            <v>28883</v>
          </cell>
          <cell r="F24">
            <v>596357</v>
          </cell>
          <cell r="G24">
            <v>340236</v>
          </cell>
          <cell r="H24">
            <v>1326294</v>
          </cell>
          <cell r="I24">
            <v>2405197</v>
          </cell>
          <cell r="J24">
            <v>1961798</v>
          </cell>
          <cell r="K24">
            <v>368891</v>
          </cell>
          <cell r="L24">
            <v>171222</v>
          </cell>
          <cell r="M24">
            <v>18567</v>
          </cell>
          <cell r="N24">
            <v>798376</v>
          </cell>
          <cell r="O24">
            <v>37544</v>
          </cell>
          <cell r="P24">
            <v>352326</v>
          </cell>
          <cell r="Q24">
            <v>11793</v>
          </cell>
          <cell r="R24">
            <v>27745210</v>
          </cell>
          <cell r="S24">
            <v>11388776</v>
          </cell>
          <cell r="T24">
            <v>2412328</v>
          </cell>
          <cell r="U24">
            <v>85219</v>
          </cell>
          <cell r="V24">
            <v>43226</v>
          </cell>
          <cell r="W24">
            <v>481982</v>
          </cell>
          <cell r="X24">
            <v>829669</v>
          </cell>
          <cell r="Y24">
            <v>65577</v>
          </cell>
          <cell r="Z24">
            <v>965342</v>
          </cell>
          <cell r="AA24">
            <v>174345</v>
          </cell>
          <cell r="AB24">
            <v>1954149</v>
          </cell>
          <cell r="AC24">
            <v>324503</v>
          </cell>
          <cell r="AD24">
            <v>606534</v>
          </cell>
          <cell r="AE24">
            <v>49410</v>
          </cell>
          <cell r="AF24">
            <v>5066803</v>
          </cell>
          <cell r="AG24">
            <v>10940</v>
          </cell>
          <cell r="AH24">
            <v>209711</v>
          </cell>
          <cell r="AI24">
            <v>3047642</v>
          </cell>
          <cell r="AJ24">
            <v>14003126</v>
          </cell>
          <cell r="AK24">
            <v>9134809</v>
          </cell>
          <cell r="AL24">
            <v>155282</v>
          </cell>
          <cell r="AM24">
            <v>104670</v>
          </cell>
          <cell r="AN24">
            <v>747917</v>
          </cell>
          <cell r="AO24">
            <v>0</v>
          </cell>
          <cell r="AP24">
            <v>300322</v>
          </cell>
          <cell r="AQ24">
            <v>203252</v>
          </cell>
          <cell r="AR24">
            <v>4171885</v>
          </cell>
          <cell r="AS24">
            <v>239384</v>
          </cell>
          <cell r="AT24">
            <v>330423</v>
          </cell>
          <cell r="AU24">
            <v>746175</v>
          </cell>
          <cell r="AV24">
            <v>0</v>
          </cell>
          <cell r="AW24">
            <v>1769836</v>
          </cell>
          <cell r="AX24">
            <v>216924</v>
          </cell>
          <cell r="AY24">
            <v>342702</v>
          </cell>
          <cell r="AZ24">
            <v>588203</v>
          </cell>
          <cell r="BA24">
            <v>182783</v>
          </cell>
          <cell r="BB24">
            <v>1595878</v>
          </cell>
          <cell r="BC24">
            <v>298437</v>
          </cell>
          <cell r="BD24">
            <v>386685</v>
          </cell>
          <cell r="BE24">
            <v>871715</v>
          </cell>
          <cell r="BF24">
            <v>211781</v>
          </cell>
          <cell r="BG24">
            <v>90298</v>
          </cell>
          <cell r="BH24">
            <v>825019</v>
          </cell>
          <cell r="BI24">
            <v>379400</v>
          </cell>
          <cell r="BJ24">
            <v>11933194</v>
          </cell>
          <cell r="BK24">
            <v>635104</v>
          </cell>
          <cell r="BL24">
            <v>141997</v>
          </cell>
          <cell r="BM24">
            <v>128467</v>
          </cell>
          <cell r="BN24">
            <v>71492</v>
          </cell>
          <cell r="BO24">
            <v>353239</v>
          </cell>
          <cell r="BP24">
            <v>1290601</v>
          </cell>
          <cell r="BQ24">
            <v>332720</v>
          </cell>
          <cell r="BR24">
            <v>37752746</v>
          </cell>
          <cell r="BS24">
            <v>2409333</v>
          </cell>
          <cell r="BT24">
            <v>54155</v>
          </cell>
          <cell r="BU24">
            <v>1762264</v>
          </cell>
          <cell r="BV24">
            <v>424027</v>
          </cell>
          <cell r="BW24">
            <v>144653</v>
          </cell>
          <cell r="BX24">
            <v>100518</v>
          </cell>
          <cell r="BY24">
            <v>97224</v>
          </cell>
          <cell r="BZ24">
            <v>472060</v>
          </cell>
          <cell r="CA24">
            <v>975051</v>
          </cell>
          <cell r="CB24">
            <v>574272</v>
          </cell>
          <cell r="CC24">
            <v>58146</v>
          </cell>
        </row>
        <row r="25">
          <cell r="A25" t="str">
            <v>kW- Large User, Sub- Transmission, Intermediate/ Embedded Distributor</v>
          </cell>
          <cell r="C25">
            <v>0</v>
          </cell>
          <cell r="D25">
            <v>17099</v>
          </cell>
          <cell r="E25">
            <v>0</v>
          </cell>
          <cell r="F25">
            <v>778848</v>
          </cell>
          <cell r="G25">
            <v>0</v>
          </cell>
          <cell r="H25">
            <v>0</v>
          </cell>
          <cell r="I25">
            <v>0</v>
          </cell>
          <cell r="J25">
            <v>420805</v>
          </cell>
          <cell r="K25">
            <v>0</v>
          </cell>
          <cell r="L25">
            <v>44377</v>
          </cell>
          <cell r="M25">
            <v>0</v>
          </cell>
          <cell r="N25">
            <v>25571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831545</v>
          </cell>
          <cell r="T25">
            <v>1011370</v>
          </cell>
          <cell r="U25">
            <v>199148</v>
          </cell>
          <cell r="V25">
            <v>0</v>
          </cell>
          <cell r="W25">
            <v>0</v>
          </cell>
          <cell r="X25">
            <v>109729</v>
          </cell>
          <cell r="Y25">
            <v>0</v>
          </cell>
          <cell r="Z25">
            <v>0</v>
          </cell>
          <cell r="AA25">
            <v>0</v>
          </cell>
          <cell r="AB25">
            <v>450708</v>
          </cell>
          <cell r="AC25">
            <v>0</v>
          </cell>
          <cell r="AD25">
            <v>0</v>
          </cell>
          <cell r="AE25">
            <v>59337</v>
          </cell>
          <cell r="AF25">
            <v>2884523</v>
          </cell>
          <cell r="AG25">
            <v>0</v>
          </cell>
          <cell r="AH25">
            <v>0</v>
          </cell>
          <cell r="AI25">
            <v>2601071</v>
          </cell>
          <cell r="AJ25">
            <v>13728206</v>
          </cell>
          <cell r="AK25">
            <v>1224829</v>
          </cell>
          <cell r="AL25">
            <v>0</v>
          </cell>
          <cell r="AM25">
            <v>0</v>
          </cell>
          <cell r="AN25">
            <v>289659</v>
          </cell>
          <cell r="AO25">
            <v>0</v>
          </cell>
          <cell r="AP25">
            <v>46434</v>
          </cell>
          <cell r="AQ25">
            <v>0</v>
          </cell>
          <cell r="AR25">
            <v>402894</v>
          </cell>
          <cell r="AS25">
            <v>56098</v>
          </cell>
          <cell r="AT25">
            <v>0</v>
          </cell>
          <cell r="AU25">
            <v>174023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78060</v>
          </cell>
          <cell r="BA25">
            <v>0</v>
          </cell>
          <cell r="BB25">
            <v>370035</v>
          </cell>
          <cell r="BC25">
            <v>0</v>
          </cell>
          <cell r="BD25">
            <v>0</v>
          </cell>
          <cell r="BE25">
            <v>265726</v>
          </cell>
          <cell r="BF25">
            <v>0</v>
          </cell>
          <cell r="BG25">
            <v>0</v>
          </cell>
          <cell r="BH25">
            <v>121690</v>
          </cell>
          <cell r="BI25">
            <v>0</v>
          </cell>
          <cell r="BJ25">
            <v>80806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4690286</v>
          </cell>
          <cell r="BS25">
            <v>475196</v>
          </cell>
          <cell r="BT25">
            <v>0</v>
          </cell>
          <cell r="BU25">
            <v>155986</v>
          </cell>
          <cell r="BV25">
            <v>169304</v>
          </cell>
          <cell r="BW25">
            <v>0</v>
          </cell>
          <cell r="BX25">
            <v>146946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</row>
        <row r="26">
          <cell r="A26" t="str">
            <v>kW- Street Lighting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</row>
        <row r="27">
          <cell r="A27" t="str">
            <v>kW- Sentinel Lighting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10</v>
          </cell>
          <cell r="D28">
            <v>8435748.120000001</v>
          </cell>
          <cell r="E28">
            <v>1071947.03</v>
          </cell>
          <cell r="F28">
            <v>17825580</v>
          </cell>
          <cell r="G28">
            <v>5580930</v>
          </cell>
          <cell r="H28">
            <v>15017436.58</v>
          </cell>
          <cell r="I28">
            <v>28401304.790000003</v>
          </cell>
          <cell r="J28">
            <v>22041119</v>
          </cell>
          <cell r="K28">
            <v>8543665.8100000005</v>
          </cell>
          <cell r="L28">
            <v>2618121.04</v>
          </cell>
          <cell r="M28">
            <v>583400.48</v>
          </cell>
          <cell r="N28">
            <v>13855097.439999999</v>
          </cell>
          <cell r="O28">
            <v>501988.78</v>
          </cell>
          <cell r="P28">
            <v>5292130</v>
          </cell>
          <cell r="Q28">
            <v>691647.88</v>
          </cell>
          <cell r="R28">
            <v>1325060.77</v>
          </cell>
          <cell r="S28">
            <v>117548907</v>
          </cell>
          <cell r="T28">
            <v>46536670</v>
          </cell>
          <cell r="U28">
            <v>5897409</v>
          </cell>
          <cell r="V28">
            <v>1179346.6399999999</v>
          </cell>
          <cell r="W28">
            <v>10471084.590000002</v>
          </cell>
          <cell r="X28">
            <v>-9292990.1500000004</v>
          </cell>
          <cell r="Y28">
            <v>1449107.52</v>
          </cell>
          <cell r="Z28">
            <v>-55787620.710000001</v>
          </cell>
          <cell r="AA28">
            <v>3327338.21</v>
          </cell>
          <cell r="AB28">
            <v>23670839</v>
          </cell>
          <cell r="AC28">
            <v>12244835</v>
          </cell>
          <cell r="AD28">
            <v>8778642</v>
          </cell>
          <cell r="AE28">
            <v>765458.76</v>
          </cell>
          <cell r="AF28">
            <v>82702335.63000001</v>
          </cell>
          <cell r="AG28">
            <v>299210.39</v>
          </cell>
          <cell r="AH28">
            <v>777749</v>
          </cell>
          <cell r="AI28">
            <v>59796777</v>
          </cell>
          <cell r="AJ28">
            <v>965402000</v>
          </cell>
          <cell r="AK28">
            <v>144730719.87</v>
          </cell>
          <cell r="AL28">
            <v>7217902.0999999996</v>
          </cell>
          <cell r="AM28">
            <v>1923799.63</v>
          </cell>
          <cell r="AN28">
            <v>9377988.6500000004</v>
          </cell>
          <cell r="AO28">
            <v>34912460.399999999</v>
          </cell>
          <cell r="AP28">
            <v>3580523.48</v>
          </cell>
          <cell r="AQ28">
            <v>4355246</v>
          </cell>
          <cell r="AR28">
            <v>57750841</v>
          </cell>
          <cell r="AS28">
            <v>2899346.45</v>
          </cell>
          <cell r="AT28">
            <v>3241357.58</v>
          </cell>
          <cell r="AU28">
            <v>11690744.77</v>
          </cell>
          <cell r="AV28">
            <v>15618489</v>
          </cell>
          <cell r="AW28">
            <v>25652849</v>
          </cell>
          <cell r="AX28">
            <v>4367474.97</v>
          </cell>
          <cell r="AY28">
            <v>10651357.190000001</v>
          </cell>
          <cell r="AZ28">
            <v>10442745</v>
          </cell>
          <cell r="BA28">
            <v>2398814</v>
          </cell>
          <cell r="BB28">
            <v>29164792.539999999</v>
          </cell>
          <cell r="BC28">
            <v>4648637.59</v>
          </cell>
          <cell r="BD28">
            <v>6568249</v>
          </cell>
          <cell r="BE28">
            <v>18271591</v>
          </cell>
          <cell r="BF28">
            <v>3462215.23</v>
          </cell>
          <cell r="BG28">
            <v>1743783.32</v>
          </cell>
          <cell r="BH28">
            <v>13304758</v>
          </cell>
          <cell r="BI28">
            <v>5053025.6399999997</v>
          </cell>
          <cell r="BJ28">
            <v>145249850</v>
          </cell>
          <cell r="BK28">
            <v>13696203</v>
          </cell>
          <cell r="BL28">
            <v>1412734</v>
          </cell>
          <cell r="BM28">
            <v>1871286.44</v>
          </cell>
          <cell r="BN28">
            <v>1629579.27</v>
          </cell>
          <cell r="BO28">
            <v>5772266.6500000004</v>
          </cell>
          <cell r="BP28">
            <v>16018534.560000001</v>
          </cell>
          <cell r="BQ28">
            <v>3084583</v>
          </cell>
          <cell r="BR28">
            <v>489685643</v>
          </cell>
          <cell r="BS28">
            <v>45371415</v>
          </cell>
          <cell r="BT28">
            <v>3393548.08</v>
          </cell>
          <cell r="BU28">
            <v>24946057</v>
          </cell>
          <cell r="BV28">
            <v>8516946</v>
          </cell>
          <cell r="BW28">
            <v>1673683.67</v>
          </cell>
          <cell r="BX28">
            <v>2262188.2599999998</v>
          </cell>
          <cell r="BY28">
            <v>786644.77</v>
          </cell>
          <cell r="BZ28">
            <v>8268631.6500000004</v>
          </cell>
          <cell r="CA28">
            <v>17770493</v>
          </cell>
          <cell r="CB28">
            <v>6303420.1099999994</v>
          </cell>
          <cell r="CC28">
            <v>1870691.94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10</v>
          </cell>
          <cell r="D29">
            <v>6917195.3100000005</v>
          </cell>
          <cell r="E29">
            <v>688109.17</v>
          </cell>
          <cell r="F29">
            <v>10031282</v>
          </cell>
          <cell r="G29">
            <v>2922122</v>
          </cell>
          <cell r="H29">
            <v>8635912.8499999996</v>
          </cell>
          <cell r="I29">
            <v>17690931.350000001</v>
          </cell>
          <cell r="J29">
            <v>11194272</v>
          </cell>
          <cell r="K29">
            <v>4750819.37</v>
          </cell>
          <cell r="L29">
            <v>1542945.48</v>
          </cell>
          <cell r="M29">
            <v>391291.37</v>
          </cell>
          <cell r="N29">
            <v>7941291</v>
          </cell>
          <cell r="O29">
            <v>267175.90000000002</v>
          </cell>
          <cell r="P29">
            <v>3650694</v>
          </cell>
          <cell r="Q29">
            <v>505322.5</v>
          </cell>
          <cell r="R29">
            <v>783499.81</v>
          </cell>
          <cell r="S29">
            <v>47758866</v>
          </cell>
          <cell r="T29">
            <v>22978356</v>
          </cell>
          <cell r="U29">
            <v>3022957</v>
          </cell>
          <cell r="V29">
            <v>742989.64</v>
          </cell>
          <cell r="W29">
            <v>7561420.8300000001</v>
          </cell>
          <cell r="X29">
            <v>-5325820.74</v>
          </cell>
          <cell r="Y29">
            <v>828910.89</v>
          </cell>
          <cell r="Z29">
            <v>-24607240.620000001</v>
          </cell>
          <cell r="AA29">
            <v>2473623.2000000002</v>
          </cell>
          <cell r="AB29">
            <v>13197037</v>
          </cell>
          <cell r="AC29">
            <v>8514378</v>
          </cell>
          <cell r="AD29">
            <v>5445033</v>
          </cell>
          <cell r="AE29">
            <v>449199.29</v>
          </cell>
          <cell r="AF29">
            <v>56999671.799999997</v>
          </cell>
          <cell r="AG29">
            <v>195168.4</v>
          </cell>
          <cell r="AH29">
            <v>419638</v>
          </cell>
          <cell r="AI29">
            <v>33914841</v>
          </cell>
          <cell r="AJ29">
            <v>690123000</v>
          </cell>
          <cell r="AK29">
            <v>81462521.480000004</v>
          </cell>
          <cell r="AL29">
            <v>5860851.8300000001</v>
          </cell>
          <cell r="AM29">
            <v>1172154.6000000001</v>
          </cell>
          <cell r="AN29">
            <v>5264250.74</v>
          </cell>
          <cell r="AO29">
            <v>19029202.739999998</v>
          </cell>
          <cell r="AP29">
            <v>1794941.99</v>
          </cell>
          <cell r="AQ29">
            <v>2500355</v>
          </cell>
          <cell r="AR29">
            <v>38555489</v>
          </cell>
          <cell r="AS29">
            <v>2207238.7400000002</v>
          </cell>
          <cell r="AT29">
            <v>1818869.28</v>
          </cell>
          <cell r="AU29">
            <v>7569336.5</v>
          </cell>
          <cell r="AV29">
            <v>9543384</v>
          </cell>
          <cell r="AW29">
            <v>13704970</v>
          </cell>
          <cell r="AX29">
            <v>2257948.7400000002</v>
          </cell>
          <cell r="AY29">
            <v>6921060.9199999999</v>
          </cell>
          <cell r="AZ29">
            <v>6041374</v>
          </cell>
          <cell r="BA29">
            <v>1654167</v>
          </cell>
          <cell r="BB29">
            <v>17594797.27</v>
          </cell>
          <cell r="BC29">
            <v>3120339.21</v>
          </cell>
          <cell r="BD29">
            <v>3455067</v>
          </cell>
          <cell r="BE29">
            <v>11202438</v>
          </cell>
          <cell r="BF29">
            <v>2028281.82</v>
          </cell>
          <cell r="BG29">
            <v>965985.19</v>
          </cell>
          <cell r="BH29">
            <v>7842079</v>
          </cell>
          <cell r="BI29">
            <v>2947444.53</v>
          </cell>
          <cell r="BJ29">
            <v>79661790</v>
          </cell>
          <cell r="BK29">
            <v>7880033</v>
          </cell>
          <cell r="BL29">
            <v>896369</v>
          </cell>
          <cell r="BM29">
            <v>1147031.98</v>
          </cell>
          <cell r="BN29">
            <v>987510.97</v>
          </cell>
          <cell r="BO29">
            <v>3820683.49</v>
          </cell>
          <cell r="BP29">
            <v>9933606.1500000004</v>
          </cell>
          <cell r="BQ29">
            <v>1766057</v>
          </cell>
          <cell r="BR29">
            <v>211702780</v>
          </cell>
          <cell r="BS29">
            <v>29469856</v>
          </cell>
          <cell r="BT29">
            <v>2784335.4</v>
          </cell>
          <cell r="BU29">
            <v>13612900</v>
          </cell>
          <cell r="BV29">
            <v>5839051</v>
          </cell>
          <cell r="BW29">
            <v>857960.92</v>
          </cell>
          <cell r="BX29">
            <v>1072220.26</v>
          </cell>
          <cell r="BY29">
            <v>421925.71</v>
          </cell>
          <cell r="BZ29">
            <v>5351730.6500000004</v>
          </cell>
          <cell r="CA29">
            <v>12252235</v>
          </cell>
          <cell r="CB29">
            <v>3959449.01</v>
          </cell>
          <cell r="CC29">
            <v>1084999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10</v>
          </cell>
          <cell r="D30">
            <v>1469690.67</v>
          </cell>
          <cell r="E30">
            <v>383837.86</v>
          </cell>
          <cell r="F30">
            <v>5707766</v>
          </cell>
          <cell r="G30">
            <v>2658808</v>
          </cell>
          <cell r="H30">
            <v>6381523.7299999995</v>
          </cell>
          <cell r="I30">
            <v>10710373.440000001</v>
          </cell>
          <cell r="J30">
            <v>10041033</v>
          </cell>
          <cell r="K30">
            <v>3792846.44</v>
          </cell>
          <cell r="L30">
            <v>985294.3</v>
          </cell>
          <cell r="M30">
            <v>192109.11</v>
          </cell>
          <cell r="N30">
            <v>4519266.4399999995</v>
          </cell>
          <cell r="O30">
            <v>234812.88</v>
          </cell>
          <cell r="P30">
            <v>1415120</v>
          </cell>
          <cell r="Q30">
            <v>186325.38</v>
          </cell>
          <cell r="R30">
            <v>541560.96</v>
          </cell>
          <cell r="S30">
            <v>63617977</v>
          </cell>
          <cell r="T30">
            <v>18198318</v>
          </cell>
          <cell r="U30">
            <v>2372395</v>
          </cell>
          <cell r="V30">
            <v>436357</v>
          </cell>
          <cell r="W30">
            <v>2909663.76</v>
          </cell>
          <cell r="X30">
            <v>-3693292.05</v>
          </cell>
          <cell r="Y30">
            <v>620196.63</v>
          </cell>
          <cell r="Z30">
            <v>-31180380.09</v>
          </cell>
          <cell r="AA30">
            <v>853715.01</v>
          </cell>
          <cell r="AB30">
            <v>9441008</v>
          </cell>
          <cell r="AC30">
            <v>3730457</v>
          </cell>
          <cell r="AD30">
            <v>3333609</v>
          </cell>
          <cell r="AE30">
            <v>279112.67</v>
          </cell>
          <cell r="AF30">
            <v>22409662.710000001</v>
          </cell>
          <cell r="AG30">
            <v>104041.98999999999</v>
          </cell>
          <cell r="AH30">
            <v>358111</v>
          </cell>
          <cell r="AI30">
            <v>15838801</v>
          </cell>
          <cell r="AJ30">
            <v>266896000</v>
          </cell>
          <cell r="AK30">
            <v>58939774.510000005</v>
          </cell>
          <cell r="AL30">
            <v>1357050.27</v>
          </cell>
          <cell r="AM30">
            <v>751645.03</v>
          </cell>
          <cell r="AN30">
            <v>3803511.65</v>
          </cell>
          <cell r="AO30">
            <v>15586602.17</v>
          </cell>
          <cell r="AP30">
            <v>1750914.04</v>
          </cell>
          <cell r="AQ30">
            <v>1854891</v>
          </cell>
          <cell r="AR30">
            <v>17870996</v>
          </cell>
          <cell r="AS30">
            <v>671514.79</v>
          </cell>
          <cell r="AT30">
            <v>1422488.2999999998</v>
          </cell>
          <cell r="AU30">
            <v>3705565.62</v>
          </cell>
          <cell r="AV30">
            <v>6075105</v>
          </cell>
          <cell r="AW30">
            <v>11947879</v>
          </cell>
          <cell r="AX30">
            <v>2109526.23</v>
          </cell>
          <cell r="AY30">
            <v>3730296.27</v>
          </cell>
          <cell r="AZ30">
            <v>4322598</v>
          </cell>
          <cell r="BA30">
            <v>744647</v>
          </cell>
          <cell r="BB30">
            <v>10303320.42</v>
          </cell>
          <cell r="BC30">
            <v>1528298.38</v>
          </cell>
          <cell r="BD30">
            <v>3113182</v>
          </cell>
          <cell r="BE30">
            <v>6810653</v>
          </cell>
          <cell r="BF30">
            <v>1433933.4100000001</v>
          </cell>
          <cell r="BG30">
            <v>777798.13</v>
          </cell>
          <cell r="BH30">
            <v>5245862</v>
          </cell>
          <cell r="BI30">
            <v>2105581.11</v>
          </cell>
          <cell r="BJ30">
            <v>65478591</v>
          </cell>
          <cell r="BK30">
            <v>5816170</v>
          </cell>
          <cell r="BL30">
            <v>516365</v>
          </cell>
          <cell r="BM30">
            <v>724254.46</v>
          </cell>
          <cell r="BN30">
            <v>642068.30000000005</v>
          </cell>
          <cell r="BO30">
            <v>1951583.1600000001</v>
          </cell>
          <cell r="BP30">
            <v>6084928.4100000001</v>
          </cell>
          <cell r="BQ30">
            <v>1318526</v>
          </cell>
          <cell r="BR30">
            <v>259352636</v>
          </cell>
          <cell r="BS30">
            <v>14858172</v>
          </cell>
          <cell r="BT30">
            <v>609212.67999999993</v>
          </cell>
          <cell r="BU30">
            <v>10922781</v>
          </cell>
          <cell r="BV30">
            <v>2029236</v>
          </cell>
          <cell r="BW30">
            <v>815722.75</v>
          </cell>
          <cell r="BX30">
            <v>909741.08</v>
          </cell>
          <cell r="BY30">
            <v>364719.06</v>
          </cell>
          <cell r="BZ30">
            <v>2916901</v>
          </cell>
          <cell r="CA30">
            <v>5518258</v>
          </cell>
          <cell r="CB30">
            <v>2343971.1</v>
          </cell>
          <cell r="CC30">
            <v>785692.44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10</v>
          </cell>
          <cell r="D31">
            <v>48862.14</v>
          </cell>
          <cell r="E31">
            <v>0</v>
          </cell>
          <cell r="F31">
            <v>2086532</v>
          </cell>
          <cell r="G31">
            <v>0</v>
          </cell>
          <cell r="H31">
            <v>0</v>
          </cell>
          <cell r="I31">
            <v>0</v>
          </cell>
          <cell r="J31">
            <v>805814</v>
          </cell>
          <cell r="K31">
            <v>0</v>
          </cell>
          <cell r="L31">
            <v>89881.26</v>
          </cell>
          <cell r="M31">
            <v>0</v>
          </cell>
          <cell r="N31">
            <v>1394540</v>
          </cell>
          <cell r="O31">
            <v>0</v>
          </cell>
          <cell r="P31">
            <v>226316</v>
          </cell>
          <cell r="Q31">
            <v>0</v>
          </cell>
          <cell r="R31">
            <v>0</v>
          </cell>
          <cell r="S31">
            <v>6172064</v>
          </cell>
          <cell r="T31">
            <v>5359996</v>
          </cell>
          <cell r="U31">
            <v>502057</v>
          </cell>
          <cell r="V31">
            <v>0</v>
          </cell>
          <cell r="W31">
            <v>0</v>
          </cell>
          <cell r="X31">
            <v>-273877.36</v>
          </cell>
          <cell r="Y31">
            <v>0</v>
          </cell>
          <cell r="Z31">
            <v>0</v>
          </cell>
          <cell r="AA31">
            <v>0</v>
          </cell>
          <cell r="AB31">
            <v>1032794</v>
          </cell>
          <cell r="AC31">
            <v>0</v>
          </cell>
          <cell r="AD31">
            <v>0</v>
          </cell>
          <cell r="AE31">
            <v>37146.800000000003</v>
          </cell>
          <cell r="AF31">
            <v>3293001.12</v>
          </cell>
          <cell r="AG31">
            <v>0</v>
          </cell>
          <cell r="AH31">
            <v>0</v>
          </cell>
          <cell r="AI31">
            <v>10043135</v>
          </cell>
          <cell r="AJ31">
            <v>8383000</v>
          </cell>
          <cell r="AK31">
            <v>4328423.88</v>
          </cell>
          <cell r="AL31">
            <v>0</v>
          </cell>
          <cell r="AM31">
            <v>0</v>
          </cell>
          <cell r="AN31">
            <v>310226.26</v>
          </cell>
          <cell r="AO31">
            <v>296655.49</v>
          </cell>
          <cell r="AP31">
            <v>34667.449999999997</v>
          </cell>
          <cell r="AQ31">
            <v>0</v>
          </cell>
          <cell r="AR31">
            <v>1324356</v>
          </cell>
          <cell r="AS31">
            <v>20592.919999999998</v>
          </cell>
          <cell r="AT31">
            <v>0</v>
          </cell>
          <cell r="AU31">
            <v>415842.65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78773</v>
          </cell>
          <cell r="BA31">
            <v>0</v>
          </cell>
          <cell r="BB31">
            <v>1266674.8500000001</v>
          </cell>
          <cell r="BC31">
            <v>0</v>
          </cell>
          <cell r="BD31">
            <v>0</v>
          </cell>
          <cell r="BE31">
            <v>258500</v>
          </cell>
          <cell r="BF31">
            <v>0</v>
          </cell>
          <cell r="BG31">
            <v>0</v>
          </cell>
          <cell r="BH31">
            <v>216817</v>
          </cell>
          <cell r="BI31">
            <v>0</v>
          </cell>
          <cell r="BJ31">
            <v>109469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18630227</v>
          </cell>
          <cell r="BS31">
            <v>1043387</v>
          </cell>
          <cell r="BT31">
            <v>0</v>
          </cell>
          <cell r="BU31">
            <v>410376</v>
          </cell>
          <cell r="BV31">
            <v>648659</v>
          </cell>
          <cell r="BW31">
            <v>0</v>
          </cell>
          <cell r="BX31">
            <v>280226.92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1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10</v>
          </cell>
        </row>
        <row r="34">
          <cell r="A34" t="str">
            <v>Total service area</v>
          </cell>
          <cell r="B34" t="str">
            <v>AREA</v>
          </cell>
          <cell r="C34">
            <v>2010</v>
          </cell>
          <cell r="D34">
            <v>1420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</row>
        <row r="35">
          <cell r="A35" t="str">
            <v>Urban service area</v>
          </cell>
          <cell r="B35" t="str">
            <v>AREAURB</v>
          </cell>
          <cell r="C35">
            <v>2010</v>
          </cell>
          <cell r="D35">
            <v>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10</v>
          </cell>
          <cell r="D36">
            <v>1419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10</v>
          </cell>
          <cell r="D37">
            <v>16789</v>
          </cell>
          <cell r="E37">
            <v>3000</v>
          </cell>
          <cell r="F37">
            <v>84379</v>
          </cell>
          <cell r="G37">
            <v>25000</v>
          </cell>
          <cell r="H37">
            <v>94493</v>
          </cell>
          <cell r="I37">
            <v>175800</v>
          </cell>
          <cell r="J37">
            <v>138810</v>
          </cell>
          <cell r="K37">
            <v>27698</v>
          </cell>
          <cell r="L37">
            <v>21640</v>
          </cell>
          <cell r="M37">
            <v>2428</v>
          </cell>
          <cell r="N37">
            <v>94769</v>
          </cell>
          <cell r="O37">
            <v>3100</v>
          </cell>
          <cell r="P37">
            <v>27000</v>
          </cell>
          <cell r="Q37">
            <v>4000</v>
          </cell>
          <cell r="R37">
            <v>21873</v>
          </cell>
          <cell r="S37">
            <v>734000</v>
          </cell>
          <cell r="T37">
            <v>215718</v>
          </cell>
          <cell r="U37">
            <v>32042</v>
          </cell>
          <cell r="V37">
            <v>7138</v>
          </cell>
          <cell r="W37">
            <v>73654</v>
          </cell>
          <cell r="X37">
            <v>44187</v>
          </cell>
          <cell r="Y37">
            <v>8315</v>
          </cell>
          <cell r="Z37">
            <v>109529</v>
          </cell>
          <cell r="AA37">
            <v>27000</v>
          </cell>
          <cell r="AB37">
            <v>131605</v>
          </cell>
          <cell r="AC37">
            <v>45212</v>
          </cell>
          <cell r="AD37">
            <v>55089</v>
          </cell>
          <cell r="AE37">
            <v>5620</v>
          </cell>
          <cell r="AF37">
            <v>574299</v>
          </cell>
          <cell r="AG37">
            <v>2650</v>
          </cell>
          <cell r="AH37">
            <v>10500</v>
          </cell>
          <cell r="AI37">
            <v>498615</v>
          </cell>
          <cell r="AJ37">
            <v>3010854</v>
          </cell>
          <cell r="AK37">
            <v>825813</v>
          </cell>
          <cell r="AL37">
            <v>34000</v>
          </cell>
          <cell r="AM37">
            <v>12000</v>
          </cell>
          <cell r="AN37">
            <v>58000</v>
          </cell>
          <cell r="AO37">
            <v>248760</v>
          </cell>
          <cell r="AP37">
            <v>22000</v>
          </cell>
          <cell r="AQ37">
            <v>22769</v>
          </cell>
          <cell r="AR37">
            <v>355000</v>
          </cell>
          <cell r="AS37">
            <v>7831</v>
          </cell>
          <cell r="AT37">
            <v>16000</v>
          </cell>
          <cell r="AU37">
            <v>87000</v>
          </cell>
          <cell r="AV37">
            <v>91092</v>
          </cell>
          <cell r="AW37">
            <v>138450</v>
          </cell>
          <cell r="AX37">
            <v>15000</v>
          </cell>
          <cell r="AY37">
            <v>31500</v>
          </cell>
          <cell r="AZ37">
            <v>55000</v>
          </cell>
          <cell r="BA37">
            <v>14000</v>
          </cell>
          <cell r="BB37">
            <v>180500</v>
          </cell>
          <cell r="BC37">
            <v>29905</v>
          </cell>
          <cell r="BD37">
            <v>31000</v>
          </cell>
          <cell r="BE37">
            <v>155000</v>
          </cell>
          <cell r="BF37">
            <v>20200</v>
          </cell>
          <cell r="BG37">
            <v>6500</v>
          </cell>
          <cell r="BH37">
            <v>83396</v>
          </cell>
          <cell r="BI37">
            <v>18003</v>
          </cell>
          <cell r="BJ37">
            <v>1196983</v>
          </cell>
          <cell r="BK37">
            <v>78000</v>
          </cell>
          <cell r="BL37">
            <v>7846</v>
          </cell>
          <cell r="BM37">
            <v>9900</v>
          </cell>
          <cell r="BN37">
            <v>5336</v>
          </cell>
          <cell r="BO37">
            <v>36110</v>
          </cell>
          <cell r="BP37">
            <v>109972</v>
          </cell>
          <cell r="BQ37">
            <v>15140</v>
          </cell>
          <cell r="BR37">
            <v>2503281</v>
          </cell>
          <cell r="BS37">
            <v>312571</v>
          </cell>
          <cell r="BT37">
            <v>17300</v>
          </cell>
          <cell r="BU37">
            <v>156230</v>
          </cell>
          <cell r="BV37">
            <v>50331</v>
          </cell>
          <cell r="BW37">
            <v>7200</v>
          </cell>
          <cell r="BX37">
            <v>7251</v>
          </cell>
          <cell r="BY37">
            <v>3900</v>
          </cell>
          <cell r="BZ37">
            <v>47893</v>
          </cell>
          <cell r="CA37">
            <v>125000</v>
          </cell>
          <cell r="CB37">
            <v>36000</v>
          </cell>
          <cell r="CC37">
            <v>6700</v>
          </cell>
        </row>
        <row r="38">
          <cell r="A38" t="str">
            <v>Municipal population</v>
          </cell>
          <cell r="B38" t="str">
            <v>POPCITY</v>
          </cell>
          <cell r="C38">
            <v>2010</v>
          </cell>
          <cell r="D38">
            <v>10552</v>
          </cell>
          <cell r="E38">
            <v>3000</v>
          </cell>
          <cell r="F38">
            <v>86689</v>
          </cell>
          <cell r="G38">
            <v>30000</v>
          </cell>
          <cell r="H38">
            <v>94493</v>
          </cell>
          <cell r="I38">
            <v>175800</v>
          </cell>
          <cell r="J38">
            <v>138810</v>
          </cell>
          <cell r="K38">
            <v>27698</v>
          </cell>
          <cell r="L38">
            <v>28530</v>
          </cell>
          <cell r="M38">
            <v>2428</v>
          </cell>
          <cell r="N38">
            <v>107615</v>
          </cell>
          <cell r="O38">
            <v>3100</v>
          </cell>
          <cell r="P38">
            <v>27000</v>
          </cell>
          <cell r="Q38">
            <v>12500</v>
          </cell>
          <cell r="R38">
            <v>74185</v>
          </cell>
          <cell r="S38">
            <v>734000</v>
          </cell>
          <cell r="T38">
            <v>216473</v>
          </cell>
          <cell r="U38">
            <v>35246</v>
          </cell>
          <cell r="V38">
            <v>8700</v>
          </cell>
          <cell r="W38">
            <v>105220</v>
          </cell>
          <cell r="X38">
            <v>44187</v>
          </cell>
          <cell r="Y38">
            <v>8315</v>
          </cell>
          <cell r="Z38">
            <v>170219</v>
          </cell>
          <cell r="AA38">
            <v>27000</v>
          </cell>
          <cell r="AB38">
            <v>131605</v>
          </cell>
          <cell r="AC38">
            <v>45212</v>
          </cell>
          <cell r="AD38">
            <v>55289</v>
          </cell>
          <cell r="AE38">
            <v>5620</v>
          </cell>
          <cell r="AF38">
            <v>660108</v>
          </cell>
          <cell r="AG38">
            <v>9500</v>
          </cell>
          <cell r="AH38">
            <v>10500</v>
          </cell>
          <cell r="AI38">
            <v>498615</v>
          </cell>
          <cell r="AJ38">
            <v>3010854</v>
          </cell>
          <cell r="AK38">
            <v>917570</v>
          </cell>
          <cell r="AL38">
            <v>34000</v>
          </cell>
          <cell r="AM38">
            <v>16500</v>
          </cell>
          <cell r="AN38">
            <v>119000</v>
          </cell>
          <cell r="AO38">
            <v>248760</v>
          </cell>
          <cell r="AP38">
            <v>22000</v>
          </cell>
          <cell r="AQ38">
            <v>36889</v>
          </cell>
          <cell r="AR38">
            <v>355000</v>
          </cell>
          <cell r="AS38">
            <v>21749</v>
          </cell>
          <cell r="AT38">
            <v>17000</v>
          </cell>
          <cell r="AU38">
            <v>87000</v>
          </cell>
          <cell r="AV38">
            <v>136686</v>
          </cell>
          <cell r="AW38">
            <v>139368</v>
          </cell>
          <cell r="AX38">
            <v>15000</v>
          </cell>
          <cell r="AY38">
            <v>63000</v>
          </cell>
          <cell r="AZ38">
            <v>55000</v>
          </cell>
          <cell r="BA38">
            <v>18777</v>
          </cell>
          <cell r="BB38">
            <v>180500</v>
          </cell>
          <cell r="BC38">
            <v>31149</v>
          </cell>
          <cell r="BD38">
            <v>31000</v>
          </cell>
          <cell r="BE38">
            <v>155000</v>
          </cell>
          <cell r="BF38">
            <v>20200</v>
          </cell>
          <cell r="BG38">
            <v>6500</v>
          </cell>
          <cell r="BH38">
            <v>83396</v>
          </cell>
          <cell r="BI38">
            <v>18003</v>
          </cell>
          <cell r="BJ38">
            <v>1196983</v>
          </cell>
          <cell r="BK38">
            <v>75000</v>
          </cell>
          <cell r="BL38">
            <v>7846</v>
          </cell>
          <cell r="BM38">
            <v>16700</v>
          </cell>
          <cell r="BN38">
            <v>5336</v>
          </cell>
          <cell r="BO38">
            <v>36110</v>
          </cell>
          <cell r="BP38">
            <v>109140</v>
          </cell>
          <cell r="BQ38">
            <v>15000</v>
          </cell>
          <cell r="BR38">
            <v>2503281</v>
          </cell>
          <cell r="BS38">
            <v>432459</v>
          </cell>
          <cell r="BT38">
            <v>17300</v>
          </cell>
          <cell r="BU38">
            <v>156230</v>
          </cell>
          <cell r="BV38">
            <v>50331</v>
          </cell>
          <cell r="BW38">
            <v>11500</v>
          </cell>
          <cell r="BX38">
            <v>7251</v>
          </cell>
          <cell r="BY38">
            <v>9000</v>
          </cell>
          <cell r="BZ38">
            <v>77847</v>
          </cell>
          <cell r="CA38">
            <v>125000</v>
          </cell>
          <cell r="CB38">
            <v>38000</v>
          </cell>
          <cell r="CC38">
            <v>5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10</v>
          </cell>
          <cell r="D39">
            <v>356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0</v>
          </cell>
          <cell r="Z39">
            <v>142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56243</v>
          </cell>
          <cell r="AK39">
            <v>0</v>
          </cell>
          <cell r="AL39">
            <v>83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195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25</v>
          </cell>
          <cell r="AW39">
            <v>0</v>
          </cell>
          <cell r="AX39">
            <v>25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00</v>
          </cell>
          <cell r="BL39">
            <v>0</v>
          </cell>
          <cell r="BM39">
            <v>0</v>
          </cell>
          <cell r="BN39">
            <v>108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595</v>
          </cell>
          <cell r="BT39">
            <v>12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</row>
        <row r="40">
          <cell r="A40" t="str">
            <v>Utility winter max peak load</v>
          </cell>
          <cell r="B40" t="str">
            <v>PEAKW</v>
          </cell>
          <cell r="C40">
            <v>2010</v>
          </cell>
          <cell r="D40">
            <v>39570</v>
          </cell>
          <cell r="E40">
            <v>4622</v>
          </cell>
          <cell r="F40">
            <v>141970</v>
          </cell>
          <cell r="G40">
            <v>44355</v>
          </cell>
          <cell r="H40">
            <v>152255</v>
          </cell>
          <cell r="I40">
            <v>273536</v>
          </cell>
          <cell r="J40">
            <v>241182</v>
          </cell>
          <cell r="K40">
            <v>46300</v>
          </cell>
          <cell r="L40">
            <v>26855</v>
          </cell>
          <cell r="M40">
            <v>6531</v>
          </cell>
          <cell r="N40">
            <v>112418</v>
          </cell>
          <cell r="O40">
            <v>1581</v>
          </cell>
          <cell r="P40">
            <v>57125</v>
          </cell>
          <cell r="Q40">
            <v>6862</v>
          </cell>
          <cell r="R40">
            <v>53821</v>
          </cell>
          <cell r="S40">
            <v>1179415</v>
          </cell>
          <cell r="T40">
            <v>390400</v>
          </cell>
          <cell r="U40">
            <v>79525</v>
          </cell>
          <cell r="V40">
            <v>13449</v>
          </cell>
          <cell r="W40">
            <v>88536</v>
          </cell>
          <cell r="X40">
            <v>94400</v>
          </cell>
          <cell r="Y40">
            <v>18000</v>
          </cell>
          <cell r="Z40">
            <v>206940</v>
          </cell>
          <cell r="AA40">
            <v>31678</v>
          </cell>
          <cell r="AB40">
            <v>253725</v>
          </cell>
          <cell r="AC40">
            <v>95666</v>
          </cell>
          <cell r="AD40">
            <v>87789</v>
          </cell>
          <cell r="AE40">
            <v>16576</v>
          </cell>
          <cell r="AF40">
            <v>847591</v>
          </cell>
          <cell r="AG40">
            <v>6133</v>
          </cell>
          <cell r="AH40">
            <v>30183</v>
          </cell>
          <cell r="AI40">
            <v>606690</v>
          </cell>
          <cell r="AJ40">
            <v>4180551</v>
          </cell>
          <cell r="AK40">
            <v>1239498</v>
          </cell>
          <cell r="AL40">
            <v>51327</v>
          </cell>
          <cell r="AM40">
            <v>21034</v>
          </cell>
          <cell r="AN40">
            <v>125098</v>
          </cell>
          <cell r="AO40">
            <v>306685</v>
          </cell>
          <cell r="AP40">
            <v>44096</v>
          </cell>
          <cell r="AQ40">
            <v>39610</v>
          </cell>
          <cell r="AR40">
            <v>516721</v>
          </cell>
          <cell r="AS40">
            <v>33790</v>
          </cell>
          <cell r="AT40">
            <v>35827</v>
          </cell>
          <cell r="AU40">
            <v>122227</v>
          </cell>
          <cell r="AV40">
            <v>120634</v>
          </cell>
          <cell r="AW40">
            <v>196717</v>
          </cell>
          <cell r="AX40">
            <v>30132</v>
          </cell>
          <cell r="AY40">
            <v>85057</v>
          </cell>
          <cell r="AZ40">
            <v>109866</v>
          </cell>
          <cell r="BA40">
            <v>23892</v>
          </cell>
          <cell r="BB40">
            <v>258870</v>
          </cell>
          <cell r="BC40">
            <v>43609</v>
          </cell>
          <cell r="BD40">
            <v>57908</v>
          </cell>
          <cell r="BE40">
            <v>220115</v>
          </cell>
          <cell r="BF40">
            <v>32708</v>
          </cell>
          <cell r="BG40">
            <v>17871</v>
          </cell>
          <cell r="BH40">
            <v>147722</v>
          </cell>
          <cell r="BI40">
            <v>35300</v>
          </cell>
          <cell r="BJ40">
            <v>1380420</v>
          </cell>
          <cell r="BK40">
            <v>141244</v>
          </cell>
          <cell r="BL40">
            <v>17707</v>
          </cell>
          <cell r="BM40">
            <v>29160</v>
          </cell>
          <cell r="BN40">
            <v>17859</v>
          </cell>
          <cell r="BO40">
            <v>50015</v>
          </cell>
          <cell r="BP40">
            <v>176768</v>
          </cell>
          <cell r="BQ40">
            <v>36361</v>
          </cell>
          <cell r="BR40">
            <v>4006799</v>
          </cell>
          <cell r="BS40">
            <v>436342</v>
          </cell>
          <cell r="BT40">
            <v>25352</v>
          </cell>
          <cell r="BU40">
            <v>242686</v>
          </cell>
          <cell r="BV40">
            <v>77653</v>
          </cell>
          <cell r="BW40">
            <v>17452</v>
          </cell>
          <cell r="BX40">
            <v>26132</v>
          </cell>
          <cell r="BY40">
            <v>10019</v>
          </cell>
          <cell r="BZ40">
            <v>89468</v>
          </cell>
          <cell r="CA40">
            <v>153366</v>
          </cell>
          <cell r="CB40">
            <v>61971</v>
          </cell>
          <cell r="CC40">
            <v>12100</v>
          </cell>
        </row>
        <row r="41">
          <cell r="A41" t="str">
            <v>Utility summer max peak load</v>
          </cell>
          <cell r="B41" t="str">
            <v>PEAKS</v>
          </cell>
          <cell r="C41">
            <v>2010</v>
          </cell>
          <cell r="D41">
            <v>27678</v>
          </cell>
          <cell r="E41">
            <v>4103</v>
          </cell>
          <cell r="F41">
            <v>188562</v>
          </cell>
          <cell r="G41">
            <v>46817</v>
          </cell>
          <cell r="H41">
            <v>189600</v>
          </cell>
          <cell r="I41">
            <v>364929</v>
          </cell>
          <cell r="J41">
            <v>302537</v>
          </cell>
          <cell r="K41">
            <v>56200</v>
          </cell>
          <cell r="L41">
            <v>27922</v>
          </cell>
          <cell r="M41">
            <v>4156</v>
          </cell>
          <cell r="N41">
            <v>155132</v>
          </cell>
          <cell r="O41">
            <v>1215</v>
          </cell>
          <cell r="P41">
            <v>51307</v>
          </cell>
          <cell r="Q41">
            <v>6052</v>
          </cell>
          <cell r="R41">
            <v>62277</v>
          </cell>
          <cell r="S41">
            <v>1546600</v>
          </cell>
          <cell r="T41">
            <v>517600</v>
          </cell>
          <cell r="U41">
            <v>74461</v>
          </cell>
          <cell r="V41">
            <v>9350</v>
          </cell>
          <cell r="W41">
            <v>143420</v>
          </cell>
          <cell r="X41">
            <v>103100</v>
          </cell>
          <cell r="Y41">
            <v>13893</v>
          </cell>
          <cell r="Z41">
            <v>154643</v>
          </cell>
          <cell r="AA41">
            <v>57081</v>
          </cell>
          <cell r="AB41">
            <v>285955</v>
          </cell>
          <cell r="AC41">
            <v>98223</v>
          </cell>
          <cell r="AD41">
            <v>107148</v>
          </cell>
          <cell r="AE41">
            <v>13283</v>
          </cell>
          <cell r="AF41">
            <v>1091173</v>
          </cell>
          <cell r="AG41">
            <v>3665</v>
          </cell>
          <cell r="AH41">
            <v>26499</v>
          </cell>
          <cell r="AI41">
            <v>799130</v>
          </cell>
          <cell r="AJ41">
            <v>3479473</v>
          </cell>
          <cell r="AK41">
            <v>1518168</v>
          </cell>
          <cell r="AL41">
            <v>49647</v>
          </cell>
          <cell r="AM41">
            <v>18403</v>
          </cell>
          <cell r="AN41">
            <v>119546</v>
          </cell>
          <cell r="AO41">
            <v>367988</v>
          </cell>
          <cell r="AP41">
            <v>45140</v>
          </cell>
          <cell r="AQ41">
            <v>37000</v>
          </cell>
          <cell r="AR41">
            <v>687625</v>
          </cell>
          <cell r="AS41">
            <v>43268</v>
          </cell>
          <cell r="AT41">
            <v>40302</v>
          </cell>
          <cell r="AU41">
            <v>147307</v>
          </cell>
          <cell r="AV41">
            <v>154388</v>
          </cell>
          <cell r="AW41">
            <v>261045</v>
          </cell>
          <cell r="AX41">
            <v>42306</v>
          </cell>
          <cell r="AY41">
            <v>87941</v>
          </cell>
          <cell r="AZ41">
            <v>93148</v>
          </cell>
          <cell r="BA41">
            <v>22022</v>
          </cell>
          <cell r="BB41">
            <v>354830</v>
          </cell>
          <cell r="BC41">
            <v>47841</v>
          </cell>
          <cell r="BD41">
            <v>55679</v>
          </cell>
          <cell r="BE41">
            <v>214439</v>
          </cell>
          <cell r="BF41">
            <v>33526</v>
          </cell>
          <cell r="BG41">
            <v>13004</v>
          </cell>
          <cell r="BH41">
            <v>150103</v>
          </cell>
          <cell r="BI41">
            <v>48100</v>
          </cell>
          <cell r="BJ41">
            <v>1895989</v>
          </cell>
          <cell r="BK41">
            <v>101492</v>
          </cell>
          <cell r="BL41">
            <v>18705</v>
          </cell>
          <cell r="BM41">
            <v>32187</v>
          </cell>
          <cell r="BN41">
            <v>11303</v>
          </cell>
          <cell r="BO41">
            <v>62047</v>
          </cell>
          <cell r="BP41">
            <v>155411</v>
          </cell>
          <cell r="BQ41">
            <v>41632</v>
          </cell>
          <cell r="BR41">
            <v>4785876</v>
          </cell>
          <cell r="BS41">
            <v>509726</v>
          </cell>
          <cell r="BT41">
            <v>27340</v>
          </cell>
          <cell r="BU41">
            <v>283517</v>
          </cell>
          <cell r="BV41">
            <v>96028</v>
          </cell>
          <cell r="BW41">
            <v>16834</v>
          </cell>
          <cell r="BX41">
            <v>25975</v>
          </cell>
          <cell r="BY41">
            <v>11100</v>
          </cell>
          <cell r="BZ41">
            <v>72813</v>
          </cell>
          <cell r="CA41">
            <v>191768</v>
          </cell>
          <cell r="CB41">
            <v>74659</v>
          </cell>
          <cell r="CC41">
            <v>11400</v>
          </cell>
        </row>
        <row r="42">
          <cell r="A42" t="str">
            <v>Utility Annual Peak load</v>
          </cell>
          <cell r="C42">
            <v>2010</v>
          </cell>
          <cell r="D42">
            <v>39570</v>
          </cell>
          <cell r="E42">
            <v>4622</v>
          </cell>
          <cell r="F42">
            <v>188562</v>
          </cell>
          <cell r="G42">
            <v>46817</v>
          </cell>
          <cell r="H42">
            <v>189600</v>
          </cell>
          <cell r="I42">
            <v>364929</v>
          </cell>
          <cell r="J42">
            <v>302537</v>
          </cell>
          <cell r="K42">
            <v>56200</v>
          </cell>
          <cell r="L42">
            <v>27922</v>
          </cell>
          <cell r="M42">
            <v>6531</v>
          </cell>
          <cell r="N42">
            <v>155132</v>
          </cell>
          <cell r="O42">
            <v>1581</v>
          </cell>
          <cell r="P42">
            <v>57125</v>
          </cell>
          <cell r="Q42">
            <v>6862</v>
          </cell>
          <cell r="R42">
            <v>62277</v>
          </cell>
          <cell r="S42">
            <v>1546600</v>
          </cell>
          <cell r="T42">
            <v>517600</v>
          </cell>
          <cell r="U42">
            <v>79525</v>
          </cell>
          <cell r="V42">
            <v>13449</v>
          </cell>
          <cell r="W42">
            <v>143420</v>
          </cell>
          <cell r="X42">
            <v>103100</v>
          </cell>
          <cell r="Y42">
            <v>18000</v>
          </cell>
          <cell r="Z42">
            <v>206940</v>
          </cell>
          <cell r="AA42">
            <v>57081</v>
          </cell>
          <cell r="AB42">
            <v>285955</v>
          </cell>
          <cell r="AC42">
            <v>98223</v>
          </cell>
          <cell r="AD42">
            <v>107148</v>
          </cell>
          <cell r="AE42">
            <v>16576</v>
          </cell>
          <cell r="AF42">
            <v>1091173</v>
          </cell>
          <cell r="AG42">
            <v>6133</v>
          </cell>
          <cell r="AH42">
            <v>30183</v>
          </cell>
          <cell r="AI42">
            <v>799130</v>
          </cell>
          <cell r="AJ42">
            <v>4180551</v>
          </cell>
          <cell r="AK42">
            <v>1518168</v>
          </cell>
          <cell r="AL42">
            <v>51327</v>
          </cell>
          <cell r="AM42">
            <v>21034</v>
          </cell>
          <cell r="AN42">
            <v>125098</v>
          </cell>
          <cell r="AO42">
            <v>367988</v>
          </cell>
          <cell r="AP42">
            <v>45140</v>
          </cell>
          <cell r="AQ42">
            <v>39610</v>
          </cell>
          <cell r="AR42">
            <v>687625</v>
          </cell>
          <cell r="AS42">
            <v>43268</v>
          </cell>
          <cell r="AT42">
            <v>40302</v>
          </cell>
          <cell r="AU42">
            <v>147307</v>
          </cell>
          <cell r="AV42">
            <v>154388</v>
          </cell>
          <cell r="AW42">
            <v>261045</v>
          </cell>
          <cell r="AX42">
            <v>42306</v>
          </cell>
          <cell r="AY42">
            <v>87941</v>
          </cell>
          <cell r="AZ42">
            <v>109866</v>
          </cell>
          <cell r="BA42">
            <v>23892</v>
          </cell>
          <cell r="BB42">
            <v>354830</v>
          </cell>
          <cell r="BC42">
            <v>47841</v>
          </cell>
          <cell r="BD42">
            <v>57908</v>
          </cell>
          <cell r="BE42">
            <v>220115</v>
          </cell>
          <cell r="BF42">
            <v>33526</v>
          </cell>
          <cell r="BG42">
            <v>17871</v>
          </cell>
          <cell r="BH42">
            <v>150103</v>
          </cell>
          <cell r="BI42">
            <v>48100</v>
          </cell>
          <cell r="BJ42">
            <v>1895989</v>
          </cell>
          <cell r="BK42">
            <v>141244</v>
          </cell>
          <cell r="BL42">
            <v>18705</v>
          </cell>
          <cell r="BM42">
            <v>32187</v>
          </cell>
          <cell r="BN42">
            <v>17859</v>
          </cell>
          <cell r="BO42">
            <v>62047</v>
          </cell>
          <cell r="BP42">
            <v>176768</v>
          </cell>
          <cell r="BQ42">
            <v>41632</v>
          </cell>
          <cell r="BR42">
            <v>4785876</v>
          </cell>
          <cell r="BS42">
            <v>509726</v>
          </cell>
          <cell r="BT42">
            <v>27340</v>
          </cell>
          <cell r="BU42">
            <v>283517</v>
          </cell>
          <cell r="BV42">
            <v>96028</v>
          </cell>
          <cell r="BW42">
            <v>17452</v>
          </cell>
          <cell r="BX42">
            <v>26132</v>
          </cell>
          <cell r="BY42">
            <v>11100</v>
          </cell>
          <cell r="BZ42">
            <v>89468</v>
          </cell>
          <cell r="CA42">
            <v>191768</v>
          </cell>
          <cell r="CB42">
            <v>74659</v>
          </cell>
          <cell r="CC42">
            <v>12100</v>
          </cell>
        </row>
        <row r="43">
          <cell r="A43" t="str">
            <v>Utility average peak load</v>
          </cell>
          <cell r="B43" t="str">
            <v>PEAKA</v>
          </cell>
          <cell r="C43">
            <v>2010</v>
          </cell>
          <cell r="D43">
            <v>29484</v>
          </cell>
          <cell r="E43">
            <v>3922</v>
          </cell>
          <cell r="F43">
            <v>123750</v>
          </cell>
          <cell r="G43">
            <v>42630</v>
          </cell>
          <cell r="H43">
            <v>152836</v>
          </cell>
          <cell r="I43">
            <v>284725</v>
          </cell>
          <cell r="J43">
            <v>246993</v>
          </cell>
          <cell r="K43">
            <v>42300</v>
          </cell>
          <cell r="L43">
            <v>25229</v>
          </cell>
          <cell r="M43">
            <v>4430</v>
          </cell>
          <cell r="N43">
            <v>120387</v>
          </cell>
          <cell r="O43">
            <v>1067</v>
          </cell>
          <cell r="P43">
            <v>48942</v>
          </cell>
          <cell r="Q43">
            <v>5680</v>
          </cell>
          <cell r="R43">
            <v>47798</v>
          </cell>
          <cell r="S43">
            <v>1245655</v>
          </cell>
          <cell r="T43">
            <v>412217</v>
          </cell>
          <cell r="U43">
            <v>67026</v>
          </cell>
          <cell r="V43">
            <v>10212</v>
          </cell>
          <cell r="W43">
            <v>100033</v>
          </cell>
          <cell r="X43">
            <v>91920</v>
          </cell>
          <cell r="Y43">
            <v>13223</v>
          </cell>
          <cell r="Z43">
            <v>157619</v>
          </cell>
          <cell r="AA43">
            <v>35796</v>
          </cell>
          <cell r="AB43">
            <v>251630</v>
          </cell>
          <cell r="AC43">
            <v>83121</v>
          </cell>
          <cell r="AD43">
            <v>58735</v>
          </cell>
          <cell r="AE43">
            <v>13181</v>
          </cell>
          <cell r="AF43">
            <v>888654</v>
          </cell>
          <cell r="AG43">
            <v>4170</v>
          </cell>
          <cell r="AH43">
            <v>25613</v>
          </cell>
          <cell r="AI43">
            <v>631114</v>
          </cell>
          <cell r="AJ43">
            <v>3210827</v>
          </cell>
          <cell r="AK43">
            <v>1228007</v>
          </cell>
          <cell r="AL43">
            <v>44322</v>
          </cell>
          <cell r="AM43">
            <v>17198</v>
          </cell>
          <cell r="AN43">
            <v>112901</v>
          </cell>
          <cell r="AO43">
            <v>304495</v>
          </cell>
          <cell r="AP43">
            <v>40886</v>
          </cell>
          <cell r="AQ43">
            <v>34201</v>
          </cell>
          <cell r="AR43">
            <v>545926</v>
          </cell>
          <cell r="AS43">
            <v>34966</v>
          </cell>
          <cell r="AT43">
            <v>34743</v>
          </cell>
          <cell r="AU43">
            <v>121227</v>
          </cell>
          <cell r="AV43">
            <v>118447</v>
          </cell>
          <cell r="AW43">
            <v>202194</v>
          </cell>
          <cell r="AX43">
            <v>30859</v>
          </cell>
          <cell r="AY43">
            <v>67063</v>
          </cell>
          <cell r="AZ43">
            <v>91490</v>
          </cell>
          <cell r="BA43">
            <v>21015</v>
          </cell>
          <cell r="BB43">
            <v>271682</v>
          </cell>
          <cell r="BC43">
            <v>41559</v>
          </cell>
          <cell r="BD43">
            <v>50620</v>
          </cell>
          <cell r="BE43">
            <v>188605</v>
          </cell>
          <cell r="BF43">
            <v>27868</v>
          </cell>
          <cell r="BG43">
            <v>13840</v>
          </cell>
          <cell r="BH43">
            <v>135507</v>
          </cell>
          <cell r="BI43">
            <v>35500</v>
          </cell>
          <cell r="BJ43">
            <v>1447917</v>
          </cell>
          <cell r="BK43">
            <v>108859</v>
          </cell>
          <cell r="BL43">
            <v>16459</v>
          </cell>
          <cell r="BM43">
            <v>21989</v>
          </cell>
          <cell r="BN43">
            <v>12538</v>
          </cell>
          <cell r="BO43">
            <v>50812</v>
          </cell>
          <cell r="BP43">
            <v>150088</v>
          </cell>
          <cell r="BQ43">
            <v>35707</v>
          </cell>
          <cell r="BR43">
            <v>4039475</v>
          </cell>
          <cell r="BS43">
            <v>420423</v>
          </cell>
          <cell r="BT43">
            <v>21364</v>
          </cell>
          <cell r="BU43">
            <v>238015</v>
          </cell>
          <cell r="BV43">
            <v>79467</v>
          </cell>
          <cell r="BW43">
            <v>16134</v>
          </cell>
          <cell r="BX43">
            <v>23838</v>
          </cell>
          <cell r="BY43">
            <v>9961</v>
          </cell>
          <cell r="BZ43">
            <v>73257</v>
          </cell>
          <cell r="CA43">
            <v>152499</v>
          </cell>
          <cell r="CB43">
            <v>61426</v>
          </cell>
          <cell r="CC43">
            <v>10500</v>
          </cell>
        </row>
        <row r="44">
          <cell r="A44" t="str">
            <v>Total circuit kms of line</v>
          </cell>
          <cell r="B44" t="str">
            <v>KMC</v>
          </cell>
          <cell r="C44">
            <v>2010</v>
          </cell>
          <cell r="D44">
            <v>1848</v>
          </cell>
          <cell r="E44">
            <v>92</v>
          </cell>
          <cell r="F44">
            <v>752</v>
          </cell>
          <cell r="G44">
            <v>320</v>
          </cell>
          <cell r="H44">
            <v>508</v>
          </cell>
          <cell r="I44">
            <v>1727</v>
          </cell>
          <cell r="J44">
            <v>1111</v>
          </cell>
          <cell r="K44">
            <v>527</v>
          </cell>
          <cell r="L44">
            <v>147</v>
          </cell>
          <cell r="M44">
            <v>27</v>
          </cell>
          <cell r="N44">
            <v>883</v>
          </cell>
          <cell r="O44">
            <v>21</v>
          </cell>
          <cell r="P44">
            <v>339</v>
          </cell>
          <cell r="Q44">
            <v>27</v>
          </cell>
          <cell r="R44">
            <v>149</v>
          </cell>
          <cell r="S44">
            <v>5167</v>
          </cell>
          <cell r="T44">
            <v>1179</v>
          </cell>
          <cell r="U44">
            <v>270</v>
          </cell>
          <cell r="V44">
            <v>137</v>
          </cell>
          <cell r="W44">
            <v>476</v>
          </cell>
          <cell r="X44">
            <v>277</v>
          </cell>
          <cell r="Y44">
            <v>84</v>
          </cell>
          <cell r="Z44">
            <v>944</v>
          </cell>
          <cell r="AA44">
            <v>241</v>
          </cell>
          <cell r="AB44">
            <v>1065</v>
          </cell>
          <cell r="AC44">
            <v>1723</v>
          </cell>
          <cell r="AD44">
            <v>1404</v>
          </cell>
          <cell r="AE44">
            <v>68</v>
          </cell>
          <cell r="AF44">
            <v>3415</v>
          </cell>
          <cell r="AG44">
            <v>21</v>
          </cell>
          <cell r="AH44">
            <v>66</v>
          </cell>
          <cell r="AI44">
            <v>2823</v>
          </cell>
          <cell r="AJ44">
            <v>120921</v>
          </cell>
          <cell r="AK44">
            <v>5414</v>
          </cell>
          <cell r="AL44">
            <v>753</v>
          </cell>
          <cell r="AM44">
            <v>98</v>
          </cell>
          <cell r="AN44">
            <v>361</v>
          </cell>
          <cell r="AO44">
            <v>1866</v>
          </cell>
          <cell r="AP44">
            <v>115</v>
          </cell>
          <cell r="AQ44">
            <v>355</v>
          </cell>
          <cell r="AR44">
            <v>2774</v>
          </cell>
          <cell r="AS44">
            <v>125</v>
          </cell>
          <cell r="AT44">
            <v>149</v>
          </cell>
          <cell r="AU44">
            <v>938</v>
          </cell>
          <cell r="AV44">
            <v>1071</v>
          </cell>
          <cell r="AW44">
            <v>1950</v>
          </cell>
          <cell r="AX44">
            <v>342</v>
          </cell>
          <cell r="AY44">
            <v>768</v>
          </cell>
          <cell r="AZ44">
            <v>611</v>
          </cell>
          <cell r="BA44">
            <v>370</v>
          </cell>
          <cell r="BB44">
            <v>1439</v>
          </cell>
          <cell r="BC44">
            <v>176</v>
          </cell>
          <cell r="BD44">
            <v>313</v>
          </cell>
          <cell r="BE44">
            <v>955</v>
          </cell>
          <cell r="BF44">
            <v>148</v>
          </cell>
          <cell r="BG44">
            <v>129</v>
          </cell>
          <cell r="BH44">
            <v>552</v>
          </cell>
          <cell r="BI44">
            <v>315</v>
          </cell>
          <cell r="BJ44">
            <v>7381</v>
          </cell>
          <cell r="BK44">
            <v>733</v>
          </cell>
          <cell r="BL44">
            <v>55</v>
          </cell>
          <cell r="BM44">
            <v>94</v>
          </cell>
          <cell r="BN44">
            <v>211</v>
          </cell>
          <cell r="BO44">
            <v>247</v>
          </cell>
          <cell r="BP44">
            <v>1178</v>
          </cell>
          <cell r="BQ44">
            <v>156</v>
          </cell>
          <cell r="BR44">
            <v>9990</v>
          </cell>
          <cell r="BS44">
            <v>2301</v>
          </cell>
          <cell r="BT44">
            <v>240</v>
          </cell>
          <cell r="BU44">
            <v>1547</v>
          </cell>
          <cell r="BV44">
            <v>441</v>
          </cell>
          <cell r="BW44">
            <v>76</v>
          </cell>
          <cell r="BX44">
            <v>65</v>
          </cell>
          <cell r="BY44">
            <v>36</v>
          </cell>
          <cell r="BZ44">
            <v>515</v>
          </cell>
          <cell r="CA44">
            <v>1051</v>
          </cell>
          <cell r="CB44">
            <v>248</v>
          </cell>
          <cell r="CC44">
            <v>177</v>
          </cell>
        </row>
        <row r="45">
          <cell r="A45" t="str">
            <v>Overhead circuit kms of line</v>
          </cell>
          <cell r="B45" t="str">
            <v>KMCO</v>
          </cell>
          <cell r="C45">
            <v>2010</v>
          </cell>
          <cell r="D45">
            <v>1844</v>
          </cell>
          <cell r="E45">
            <v>92</v>
          </cell>
          <cell r="F45">
            <v>574</v>
          </cell>
          <cell r="G45">
            <v>282</v>
          </cell>
          <cell r="H45">
            <v>266</v>
          </cell>
          <cell r="I45">
            <v>886</v>
          </cell>
          <cell r="J45">
            <v>708</v>
          </cell>
          <cell r="K45">
            <v>482</v>
          </cell>
          <cell r="L45">
            <v>78</v>
          </cell>
          <cell r="M45">
            <v>26</v>
          </cell>
          <cell r="N45">
            <v>599</v>
          </cell>
          <cell r="O45">
            <v>17</v>
          </cell>
          <cell r="P45">
            <v>211</v>
          </cell>
          <cell r="Q45">
            <v>15</v>
          </cell>
          <cell r="R45">
            <v>89</v>
          </cell>
          <cell r="S45">
            <v>1807</v>
          </cell>
          <cell r="T45">
            <v>713</v>
          </cell>
          <cell r="U45">
            <v>212</v>
          </cell>
          <cell r="V45">
            <v>126</v>
          </cell>
          <cell r="W45">
            <v>217</v>
          </cell>
          <cell r="X45">
            <v>185</v>
          </cell>
          <cell r="Y45">
            <v>76</v>
          </cell>
          <cell r="Z45">
            <v>731</v>
          </cell>
          <cell r="AA45">
            <v>173</v>
          </cell>
          <cell r="AB45">
            <v>427</v>
          </cell>
          <cell r="AC45">
            <v>1634</v>
          </cell>
          <cell r="AD45">
            <v>859</v>
          </cell>
          <cell r="AE45">
            <v>57</v>
          </cell>
          <cell r="AF45">
            <v>1543</v>
          </cell>
          <cell r="AG45">
            <v>18</v>
          </cell>
          <cell r="AH45">
            <v>56</v>
          </cell>
          <cell r="AI45">
            <v>806</v>
          </cell>
          <cell r="AJ45">
            <v>116656</v>
          </cell>
          <cell r="AK45">
            <v>2693</v>
          </cell>
          <cell r="AL45">
            <v>613</v>
          </cell>
          <cell r="AM45">
            <v>88</v>
          </cell>
          <cell r="AN45">
            <v>233</v>
          </cell>
          <cell r="AO45">
            <v>1042</v>
          </cell>
          <cell r="AP45">
            <v>95</v>
          </cell>
          <cell r="AQ45">
            <v>288</v>
          </cell>
          <cell r="AR45">
            <v>1364</v>
          </cell>
          <cell r="AS45">
            <v>99</v>
          </cell>
          <cell r="AT45">
            <v>111</v>
          </cell>
          <cell r="AU45">
            <v>576</v>
          </cell>
          <cell r="AV45">
            <v>589</v>
          </cell>
          <cell r="AW45">
            <v>1471</v>
          </cell>
          <cell r="AX45">
            <v>241</v>
          </cell>
          <cell r="AY45">
            <v>660</v>
          </cell>
          <cell r="AZ45">
            <v>514</v>
          </cell>
          <cell r="BA45">
            <v>365</v>
          </cell>
          <cell r="BB45">
            <v>553</v>
          </cell>
          <cell r="BC45">
            <v>103</v>
          </cell>
          <cell r="BD45">
            <v>248</v>
          </cell>
          <cell r="BE45">
            <v>562</v>
          </cell>
          <cell r="BF45">
            <v>129</v>
          </cell>
          <cell r="BG45">
            <v>118</v>
          </cell>
          <cell r="BH45">
            <v>384</v>
          </cell>
          <cell r="BI45">
            <v>298</v>
          </cell>
          <cell r="BJ45">
            <v>2551</v>
          </cell>
          <cell r="BK45">
            <v>616</v>
          </cell>
          <cell r="BL45">
            <v>53</v>
          </cell>
          <cell r="BM45">
            <v>84</v>
          </cell>
          <cell r="BN45">
            <v>205</v>
          </cell>
          <cell r="BO45">
            <v>158</v>
          </cell>
          <cell r="BP45">
            <v>944</v>
          </cell>
          <cell r="BQ45">
            <v>102</v>
          </cell>
          <cell r="BR45">
            <v>4214</v>
          </cell>
          <cell r="BS45">
            <v>1274</v>
          </cell>
          <cell r="BT45">
            <v>125</v>
          </cell>
          <cell r="BU45">
            <v>1059</v>
          </cell>
          <cell r="BV45">
            <v>329</v>
          </cell>
          <cell r="BW45">
            <v>66</v>
          </cell>
          <cell r="BX45">
            <v>52</v>
          </cell>
          <cell r="BY45">
            <v>25</v>
          </cell>
          <cell r="BZ45">
            <v>371</v>
          </cell>
          <cell r="CA45">
            <v>499</v>
          </cell>
          <cell r="CB45">
            <v>155</v>
          </cell>
          <cell r="CC45">
            <v>167</v>
          </cell>
        </row>
        <row r="46">
          <cell r="A46" t="str">
            <v>Underground circuit kms ofline</v>
          </cell>
          <cell r="B46" t="str">
            <v>KMCU</v>
          </cell>
          <cell r="C46">
            <v>2010</v>
          </cell>
          <cell r="D46">
            <v>4</v>
          </cell>
          <cell r="E46">
            <v>0</v>
          </cell>
          <cell r="F46">
            <v>178</v>
          </cell>
          <cell r="G46">
            <v>38</v>
          </cell>
          <cell r="H46">
            <v>242</v>
          </cell>
          <cell r="I46">
            <v>841</v>
          </cell>
          <cell r="J46">
            <v>403</v>
          </cell>
          <cell r="K46">
            <v>45</v>
          </cell>
          <cell r="L46">
            <v>69</v>
          </cell>
          <cell r="M46">
            <v>1</v>
          </cell>
          <cell r="N46">
            <v>284</v>
          </cell>
          <cell r="O46">
            <v>4</v>
          </cell>
          <cell r="P46">
            <v>128</v>
          </cell>
          <cell r="Q46">
            <v>12</v>
          </cell>
          <cell r="R46">
            <v>60</v>
          </cell>
          <cell r="S46">
            <v>3360</v>
          </cell>
          <cell r="T46">
            <v>466</v>
          </cell>
          <cell r="U46">
            <v>58</v>
          </cell>
          <cell r="V46">
            <v>11</v>
          </cell>
          <cell r="W46">
            <v>259</v>
          </cell>
          <cell r="X46">
            <v>92</v>
          </cell>
          <cell r="Y46">
            <v>8</v>
          </cell>
          <cell r="Z46">
            <v>213</v>
          </cell>
          <cell r="AA46">
            <v>68</v>
          </cell>
          <cell r="AB46">
            <v>638</v>
          </cell>
          <cell r="AC46">
            <v>89</v>
          </cell>
          <cell r="AD46">
            <v>545</v>
          </cell>
          <cell r="AE46">
            <v>11</v>
          </cell>
          <cell r="AF46">
            <v>1872</v>
          </cell>
          <cell r="AG46">
            <v>3</v>
          </cell>
          <cell r="AH46">
            <v>10</v>
          </cell>
          <cell r="AI46">
            <v>2017</v>
          </cell>
          <cell r="AJ46">
            <v>4265</v>
          </cell>
          <cell r="AK46">
            <v>2721</v>
          </cell>
          <cell r="AL46">
            <v>140</v>
          </cell>
          <cell r="AM46">
            <v>10</v>
          </cell>
          <cell r="AN46">
            <v>128</v>
          </cell>
          <cell r="AO46">
            <v>824</v>
          </cell>
          <cell r="AP46">
            <v>20</v>
          </cell>
          <cell r="AQ46">
            <v>67</v>
          </cell>
          <cell r="AR46">
            <v>1410</v>
          </cell>
          <cell r="AS46">
            <v>26</v>
          </cell>
          <cell r="AT46">
            <v>38</v>
          </cell>
          <cell r="AU46">
            <v>362</v>
          </cell>
          <cell r="AV46">
            <v>482</v>
          </cell>
          <cell r="AW46">
            <v>479</v>
          </cell>
          <cell r="AX46">
            <v>101</v>
          </cell>
          <cell r="AY46">
            <v>108</v>
          </cell>
          <cell r="AZ46">
            <v>97</v>
          </cell>
          <cell r="BA46">
            <v>5</v>
          </cell>
          <cell r="BB46">
            <v>886</v>
          </cell>
          <cell r="BC46">
            <v>73</v>
          </cell>
          <cell r="BD46">
            <v>65</v>
          </cell>
          <cell r="BE46">
            <v>393</v>
          </cell>
          <cell r="BF46">
            <v>19</v>
          </cell>
          <cell r="BG46">
            <v>11</v>
          </cell>
          <cell r="BH46">
            <v>168</v>
          </cell>
          <cell r="BI46">
            <v>17</v>
          </cell>
          <cell r="BJ46">
            <v>4830</v>
          </cell>
          <cell r="BK46">
            <v>117</v>
          </cell>
          <cell r="BL46">
            <v>2</v>
          </cell>
          <cell r="BM46">
            <v>10</v>
          </cell>
          <cell r="BN46">
            <v>6</v>
          </cell>
          <cell r="BO46">
            <v>89</v>
          </cell>
          <cell r="BP46">
            <v>234</v>
          </cell>
          <cell r="BQ46">
            <v>54</v>
          </cell>
          <cell r="BR46">
            <v>5776</v>
          </cell>
          <cell r="BS46">
            <v>1027</v>
          </cell>
          <cell r="BT46">
            <v>115</v>
          </cell>
          <cell r="BU46">
            <v>488</v>
          </cell>
          <cell r="BV46">
            <v>112</v>
          </cell>
          <cell r="BW46">
            <v>10</v>
          </cell>
          <cell r="BX46">
            <v>13</v>
          </cell>
          <cell r="BY46">
            <v>11</v>
          </cell>
          <cell r="BZ46">
            <v>144</v>
          </cell>
          <cell r="CA46">
            <v>552</v>
          </cell>
          <cell r="CB46">
            <v>93</v>
          </cell>
          <cell r="CC46">
            <v>10</v>
          </cell>
        </row>
        <row r="47">
          <cell r="A47" t="str">
            <v>Circuit kilometers 3 phase</v>
          </cell>
          <cell r="B47" t="str">
            <v>KMC3</v>
          </cell>
          <cell r="C47">
            <v>2010</v>
          </cell>
          <cell r="D47">
            <v>442</v>
          </cell>
          <cell r="E47">
            <v>47</v>
          </cell>
          <cell r="F47">
            <v>418</v>
          </cell>
          <cell r="G47">
            <v>167</v>
          </cell>
          <cell r="H47">
            <v>230</v>
          </cell>
          <cell r="I47">
            <v>765</v>
          </cell>
          <cell r="J47">
            <v>435</v>
          </cell>
          <cell r="K47">
            <v>317</v>
          </cell>
          <cell r="L47">
            <v>70</v>
          </cell>
          <cell r="M47">
            <v>16</v>
          </cell>
          <cell r="N47">
            <v>544</v>
          </cell>
          <cell r="O47">
            <v>10</v>
          </cell>
          <cell r="P47">
            <v>166</v>
          </cell>
          <cell r="Q47">
            <v>12</v>
          </cell>
          <cell r="R47">
            <v>73</v>
          </cell>
          <cell r="S47">
            <v>3079</v>
          </cell>
          <cell r="T47">
            <v>569</v>
          </cell>
          <cell r="U47">
            <v>146</v>
          </cell>
          <cell r="V47">
            <v>31</v>
          </cell>
          <cell r="W47">
            <v>167</v>
          </cell>
          <cell r="X47">
            <v>148</v>
          </cell>
          <cell r="Y47">
            <v>48</v>
          </cell>
          <cell r="Z47">
            <v>547</v>
          </cell>
          <cell r="AA47">
            <v>103</v>
          </cell>
          <cell r="AB47">
            <v>481</v>
          </cell>
          <cell r="AC47">
            <v>603</v>
          </cell>
          <cell r="AD47">
            <v>385</v>
          </cell>
          <cell r="AE47">
            <v>27</v>
          </cell>
          <cell r="AF47">
            <v>1783</v>
          </cell>
          <cell r="AG47">
            <v>10</v>
          </cell>
          <cell r="AH47">
            <v>42</v>
          </cell>
          <cell r="AI47">
            <v>1195</v>
          </cell>
          <cell r="AJ47">
            <v>45623</v>
          </cell>
          <cell r="AK47">
            <v>2973</v>
          </cell>
          <cell r="AL47">
            <v>346</v>
          </cell>
          <cell r="AM47">
            <v>61</v>
          </cell>
          <cell r="AN47">
            <v>257</v>
          </cell>
          <cell r="AO47">
            <v>793</v>
          </cell>
          <cell r="AP47">
            <v>76</v>
          </cell>
          <cell r="AQ47">
            <v>171</v>
          </cell>
          <cell r="AR47">
            <v>1312</v>
          </cell>
          <cell r="AS47">
            <v>67</v>
          </cell>
          <cell r="AT47">
            <v>112</v>
          </cell>
          <cell r="AU47">
            <v>468</v>
          </cell>
          <cell r="AV47">
            <v>331</v>
          </cell>
          <cell r="AW47">
            <v>868</v>
          </cell>
          <cell r="AX47">
            <v>176</v>
          </cell>
          <cell r="AY47">
            <v>344</v>
          </cell>
          <cell r="AZ47">
            <v>361</v>
          </cell>
          <cell r="BA47">
            <v>200</v>
          </cell>
          <cell r="BB47">
            <v>740</v>
          </cell>
          <cell r="BC47">
            <v>97</v>
          </cell>
          <cell r="BD47">
            <v>225</v>
          </cell>
          <cell r="BE47">
            <v>359</v>
          </cell>
          <cell r="BF47">
            <v>96</v>
          </cell>
          <cell r="BG47">
            <v>84</v>
          </cell>
          <cell r="BH47">
            <v>345</v>
          </cell>
          <cell r="BI47">
            <v>177</v>
          </cell>
          <cell r="BJ47">
            <v>3455</v>
          </cell>
          <cell r="BK47">
            <v>460</v>
          </cell>
          <cell r="BL47">
            <v>34</v>
          </cell>
          <cell r="BM47">
            <v>51</v>
          </cell>
          <cell r="BN47">
            <v>72</v>
          </cell>
          <cell r="BO47">
            <v>141</v>
          </cell>
          <cell r="BP47">
            <v>632</v>
          </cell>
          <cell r="BQ47">
            <v>72</v>
          </cell>
          <cell r="BR47">
            <v>6094</v>
          </cell>
          <cell r="BS47">
            <v>1139</v>
          </cell>
          <cell r="BT47">
            <v>102</v>
          </cell>
          <cell r="BU47">
            <v>709</v>
          </cell>
          <cell r="BV47">
            <v>286</v>
          </cell>
          <cell r="BW47">
            <v>47</v>
          </cell>
          <cell r="BX47">
            <v>44</v>
          </cell>
          <cell r="BY47">
            <v>18</v>
          </cell>
          <cell r="BZ47">
            <v>307</v>
          </cell>
          <cell r="CA47">
            <v>475</v>
          </cell>
          <cell r="CB47">
            <v>163</v>
          </cell>
          <cell r="CC47">
            <v>106</v>
          </cell>
        </row>
        <row r="48">
          <cell r="A48" t="str">
            <v>Circuit kilometers 2 phase</v>
          </cell>
          <cell r="B48" t="str">
            <v>KMC2</v>
          </cell>
          <cell r="C48">
            <v>2010</v>
          </cell>
          <cell r="D48">
            <v>38</v>
          </cell>
          <cell r="E48">
            <v>0</v>
          </cell>
          <cell r="F48">
            <v>7</v>
          </cell>
          <cell r="G48">
            <v>8</v>
          </cell>
          <cell r="H48">
            <v>0</v>
          </cell>
          <cell r="I48">
            <v>0</v>
          </cell>
          <cell r="J48">
            <v>0</v>
          </cell>
          <cell r="K48">
            <v>89</v>
          </cell>
          <cell r="L48">
            <v>0</v>
          </cell>
          <cell r="M48">
            <v>2</v>
          </cell>
          <cell r="N48">
            <v>1</v>
          </cell>
          <cell r="O48">
            <v>1</v>
          </cell>
          <cell r="P48">
            <v>5</v>
          </cell>
          <cell r="Q48">
            <v>1</v>
          </cell>
          <cell r="R48">
            <v>2</v>
          </cell>
          <cell r="S48">
            <v>103</v>
          </cell>
          <cell r="T48">
            <v>2</v>
          </cell>
          <cell r="U48">
            <v>2</v>
          </cell>
          <cell r="V48">
            <v>1</v>
          </cell>
          <cell r="W48">
            <v>0</v>
          </cell>
          <cell r="X48">
            <v>6</v>
          </cell>
          <cell r="Y48">
            <v>8</v>
          </cell>
          <cell r="Z48">
            <v>0</v>
          </cell>
          <cell r="AA48">
            <v>1</v>
          </cell>
          <cell r="AB48">
            <v>0</v>
          </cell>
          <cell r="AC48">
            <v>30</v>
          </cell>
          <cell r="AD48">
            <v>0</v>
          </cell>
          <cell r="AE48">
            <v>0</v>
          </cell>
          <cell r="AF48">
            <v>21</v>
          </cell>
          <cell r="AG48">
            <v>2</v>
          </cell>
          <cell r="AH48">
            <v>0</v>
          </cell>
          <cell r="AI48">
            <v>21</v>
          </cell>
          <cell r="AJ48">
            <v>3616</v>
          </cell>
          <cell r="AK48">
            <v>166</v>
          </cell>
          <cell r="AL48">
            <v>4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9</v>
          </cell>
          <cell r="AR48">
            <v>0</v>
          </cell>
          <cell r="AS48">
            <v>2</v>
          </cell>
          <cell r="AT48">
            <v>0</v>
          </cell>
          <cell r="AU48">
            <v>23</v>
          </cell>
          <cell r="AV48">
            <v>7</v>
          </cell>
          <cell r="AW48">
            <v>2</v>
          </cell>
          <cell r="AX48">
            <v>2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6</v>
          </cell>
          <cell r="BE48">
            <v>0</v>
          </cell>
          <cell r="BF48">
            <v>1</v>
          </cell>
          <cell r="BG48">
            <v>0</v>
          </cell>
          <cell r="BH48">
            <v>7</v>
          </cell>
          <cell r="BI48">
            <v>0</v>
          </cell>
          <cell r="BJ48">
            <v>119</v>
          </cell>
          <cell r="BK48">
            <v>10</v>
          </cell>
          <cell r="BL48">
            <v>1</v>
          </cell>
          <cell r="BM48">
            <v>0</v>
          </cell>
          <cell r="BN48">
            <v>0</v>
          </cell>
          <cell r="BO48">
            <v>12</v>
          </cell>
          <cell r="BP48">
            <v>0</v>
          </cell>
          <cell r="BQ48">
            <v>0</v>
          </cell>
          <cell r="BR48">
            <v>90</v>
          </cell>
          <cell r="BS48">
            <v>17</v>
          </cell>
          <cell r="BT48">
            <v>9</v>
          </cell>
          <cell r="BU48">
            <v>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1</v>
          </cell>
          <cell r="CA48">
            <v>13</v>
          </cell>
          <cell r="CB48">
            <v>3</v>
          </cell>
          <cell r="CC48">
            <v>9</v>
          </cell>
        </row>
        <row r="49">
          <cell r="A49" t="str">
            <v>Circuit kms single phase</v>
          </cell>
          <cell r="B49" t="str">
            <v>KMC1</v>
          </cell>
          <cell r="C49">
            <v>2010</v>
          </cell>
          <cell r="D49">
            <v>1368</v>
          </cell>
          <cell r="E49">
            <v>45</v>
          </cell>
          <cell r="F49">
            <v>327</v>
          </cell>
          <cell r="G49">
            <v>145</v>
          </cell>
          <cell r="H49">
            <v>278</v>
          </cell>
          <cell r="I49">
            <v>962</v>
          </cell>
          <cell r="J49">
            <v>676</v>
          </cell>
          <cell r="K49">
            <v>121</v>
          </cell>
          <cell r="L49">
            <v>77</v>
          </cell>
          <cell r="M49">
            <v>9</v>
          </cell>
          <cell r="N49">
            <v>338</v>
          </cell>
          <cell r="O49">
            <v>10</v>
          </cell>
          <cell r="P49">
            <v>168</v>
          </cell>
          <cell r="Q49">
            <v>14</v>
          </cell>
          <cell r="R49">
            <v>74</v>
          </cell>
          <cell r="S49">
            <v>1985</v>
          </cell>
          <cell r="T49">
            <v>608</v>
          </cell>
          <cell r="U49">
            <v>122</v>
          </cell>
          <cell r="V49">
            <v>105</v>
          </cell>
          <cell r="W49">
            <v>309</v>
          </cell>
          <cell r="X49">
            <v>123</v>
          </cell>
          <cell r="Y49">
            <v>28</v>
          </cell>
          <cell r="Z49">
            <v>397</v>
          </cell>
          <cell r="AA49">
            <v>137</v>
          </cell>
          <cell r="AB49">
            <v>584</v>
          </cell>
          <cell r="AC49">
            <v>1090</v>
          </cell>
          <cell r="AD49">
            <v>1019</v>
          </cell>
          <cell r="AE49">
            <v>41</v>
          </cell>
          <cell r="AF49">
            <v>1611</v>
          </cell>
          <cell r="AG49">
            <v>9</v>
          </cell>
          <cell r="AH49">
            <v>24</v>
          </cell>
          <cell r="AI49">
            <v>1607</v>
          </cell>
          <cell r="AJ49">
            <v>71682</v>
          </cell>
          <cell r="AK49">
            <v>2275</v>
          </cell>
          <cell r="AL49">
            <v>403</v>
          </cell>
          <cell r="AM49">
            <v>37</v>
          </cell>
          <cell r="AN49">
            <v>104</v>
          </cell>
          <cell r="AO49">
            <v>1073</v>
          </cell>
          <cell r="AP49">
            <v>39</v>
          </cell>
          <cell r="AQ49">
            <v>175</v>
          </cell>
          <cell r="AR49">
            <v>1462</v>
          </cell>
          <cell r="AS49">
            <v>56</v>
          </cell>
          <cell r="AT49">
            <v>37</v>
          </cell>
          <cell r="AU49">
            <v>447</v>
          </cell>
          <cell r="AV49">
            <v>733</v>
          </cell>
          <cell r="AW49">
            <v>1080</v>
          </cell>
          <cell r="AX49">
            <v>164</v>
          </cell>
          <cell r="AY49">
            <v>424</v>
          </cell>
          <cell r="AZ49">
            <v>250</v>
          </cell>
          <cell r="BA49">
            <v>170</v>
          </cell>
          <cell r="BB49">
            <v>699</v>
          </cell>
          <cell r="BC49">
            <v>79</v>
          </cell>
          <cell r="BD49">
            <v>82</v>
          </cell>
          <cell r="BE49">
            <v>596</v>
          </cell>
          <cell r="BF49">
            <v>51</v>
          </cell>
          <cell r="BG49">
            <v>45</v>
          </cell>
          <cell r="BH49">
            <v>200</v>
          </cell>
          <cell r="BI49">
            <v>138</v>
          </cell>
          <cell r="BJ49">
            <v>3807</v>
          </cell>
          <cell r="BK49">
            <v>263</v>
          </cell>
          <cell r="BL49">
            <v>20</v>
          </cell>
          <cell r="BM49">
            <v>43</v>
          </cell>
          <cell r="BN49">
            <v>139</v>
          </cell>
          <cell r="BO49">
            <v>94</v>
          </cell>
          <cell r="BP49">
            <v>546</v>
          </cell>
          <cell r="BQ49">
            <v>84</v>
          </cell>
          <cell r="BR49">
            <v>3806</v>
          </cell>
          <cell r="BS49">
            <v>1145</v>
          </cell>
          <cell r="BT49">
            <v>129</v>
          </cell>
          <cell r="BU49">
            <v>831</v>
          </cell>
          <cell r="BV49">
            <v>155</v>
          </cell>
          <cell r="BW49">
            <v>29</v>
          </cell>
          <cell r="BX49">
            <v>21</v>
          </cell>
          <cell r="BY49">
            <v>18</v>
          </cell>
          <cell r="BZ49">
            <v>207</v>
          </cell>
          <cell r="CA49">
            <v>563</v>
          </cell>
          <cell r="CB49">
            <v>82</v>
          </cell>
          <cell r="CC49">
            <v>62</v>
          </cell>
        </row>
        <row r="50">
          <cell r="A50" t="str">
            <v>No transmission transformers</v>
          </cell>
          <cell r="B50" t="str">
            <v>NTRST</v>
          </cell>
          <cell r="C50">
            <v>2010</v>
          </cell>
          <cell r="D50">
            <v>0</v>
          </cell>
          <cell r="E50">
            <v>0</v>
          </cell>
          <cell r="F50">
            <v>0</v>
          </cell>
          <cell r="G50">
            <v>2</v>
          </cell>
          <cell r="H50">
            <v>1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</v>
          </cell>
          <cell r="AI50">
            <v>2</v>
          </cell>
          <cell r="AJ50">
            <v>245</v>
          </cell>
          <cell r="AK50">
            <v>27</v>
          </cell>
          <cell r="AL50">
            <v>0</v>
          </cell>
          <cell r="AM50">
            <v>3</v>
          </cell>
          <cell r="AN50">
            <v>0</v>
          </cell>
          <cell r="AO50">
            <v>18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4</v>
          </cell>
          <cell r="AX50">
            <v>2</v>
          </cell>
          <cell r="AY50">
            <v>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</v>
          </cell>
          <cell r="BK50">
            <v>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</v>
          </cell>
          <cell r="BS50">
            <v>0</v>
          </cell>
          <cell r="BT50">
            <v>0</v>
          </cell>
          <cell r="BU50">
            <v>8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10</v>
          </cell>
          <cell r="D51">
            <v>21</v>
          </cell>
          <cell r="E51">
            <v>4</v>
          </cell>
          <cell r="F51">
            <v>20</v>
          </cell>
          <cell r="G51">
            <v>3</v>
          </cell>
          <cell r="H51">
            <v>0</v>
          </cell>
          <cell r="I51">
            <v>44</v>
          </cell>
          <cell r="J51">
            <v>0</v>
          </cell>
          <cell r="K51">
            <v>0</v>
          </cell>
          <cell r="L51">
            <v>6</v>
          </cell>
          <cell r="M51">
            <v>0</v>
          </cell>
          <cell r="N51">
            <v>20</v>
          </cell>
          <cell r="O51">
            <v>4</v>
          </cell>
          <cell r="P51">
            <v>14</v>
          </cell>
          <cell r="Q51">
            <v>1</v>
          </cell>
          <cell r="R51">
            <v>0</v>
          </cell>
          <cell r="S51">
            <v>126</v>
          </cell>
          <cell r="T51">
            <v>12</v>
          </cell>
          <cell r="U51">
            <v>10</v>
          </cell>
          <cell r="V51">
            <v>0</v>
          </cell>
          <cell r="W51">
            <v>4</v>
          </cell>
          <cell r="X51">
            <v>4</v>
          </cell>
          <cell r="Y51">
            <v>0</v>
          </cell>
          <cell r="Z51">
            <v>45</v>
          </cell>
          <cell r="AA51">
            <v>0</v>
          </cell>
          <cell r="AB51">
            <v>2</v>
          </cell>
          <cell r="AC51">
            <v>5</v>
          </cell>
          <cell r="AD51">
            <v>12</v>
          </cell>
          <cell r="AE51">
            <v>0</v>
          </cell>
          <cell r="AF51">
            <v>7</v>
          </cell>
          <cell r="AG51">
            <v>0</v>
          </cell>
          <cell r="AH51">
            <v>3</v>
          </cell>
          <cell r="AI51">
            <v>18</v>
          </cell>
          <cell r="AJ51">
            <v>1470</v>
          </cell>
          <cell r="AK51">
            <v>143</v>
          </cell>
          <cell r="AL51">
            <v>17</v>
          </cell>
          <cell r="AM51">
            <v>0</v>
          </cell>
          <cell r="AN51">
            <v>37</v>
          </cell>
          <cell r="AO51">
            <v>7</v>
          </cell>
          <cell r="AP51">
            <v>7</v>
          </cell>
          <cell r="AQ51">
            <v>7</v>
          </cell>
          <cell r="AR51">
            <v>15140</v>
          </cell>
          <cell r="AS51">
            <v>5</v>
          </cell>
          <cell r="AT51">
            <v>6</v>
          </cell>
          <cell r="AU51">
            <v>0</v>
          </cell>
          <cell r="AV51">
            <v>16</v>
          </cell>
          <cell r="AW51">
            <v>0</v>
          </cell>
          <cell r="AX51">
            <v>29</v>
          </cell>
          <cell r="AY51">
            <v>12</v>
          </cell>
          <cell r="AZ51">
            <v>22</v>
          </cell>
          <cell r="BA51">
            <v>0</v>
          </cell>
          <cell r="BB51">
            <v>38</v>
          </cell>
          <cell r="BC51">
            <v>0</v>
          </cell>
          <cell r="BD51">
            <v>0</v>
          </cell>
          <cell r="BE51">
            <v>16</v>
          </cell>
          <cell r="BF51">
            <v>14</v>
          </cell>
          <cell r="BG51">
            <v>5</v>
          </cell>
          <cell r="BH51">
            <v>37</v>
          </cell>
          <cell r="BI51">
            <v>7</v>
          </cell>
          <cell r="BJ51">
            <v>62</v>
          </cell>
          <cell r="BK51">
            <v>34</v>
          </cell>
          <cell r="BL51">
            <v>5</v>
          </cell>
          <cell r="BM51">
            <v>9</v>
          </cell>
          <cell r="BN51">
            <v>0</v>
          </cell>
          <cell r="BO51">
            <v>0</v>
          </cell>
          <cell r="BP51">
            <v>29</v>
          </cell>
          <cell r="BQ51">
            <v>3</v>
          </cell>
          <cell r="BR51">
            <v>0</v>
          </cell>
          <cell r="BS51">
            <v>65</v>
          </cell>
          <cell r="BT51">
            <v>5</v>
          </cell>
          <cell r="BU51">
            <v>4</v>
          </cell>
          <cell r="BV51">
            <v>609</v>
          </cell>
          <cell r="BW51">
            <v>6</v>
          </cell>
          <cell r="BX51">
            <v>4</v>
          </cell>
          <cell r="BY51">
            <v>1</v>
          </cell>
          <cell r="BZ51">
            <v>27</v>
          </cell>
          <cell r="CA51">
            <v>29</v>
          </cell>
          <cell r="CB51">
            <v>0</v>
          </cell>
          <cell r="CC51">
            <v>8</v>
          </cell>
        </row>
        <row r="52">
          <cell r="A52" t="str">
            <v>No distribution transformers</v>
          </cell>
          <cell r="B52" t="str">
            <v>NTRFD</v>
          </cell>
          <cell r="C52">
            <v>2010</v>
          </cell>
          <cell r="D52">
            <v>4788</v>
          </cell>
          <cell r="E52">
            <v>324</v>
          </cell>
          <cell r="F52">
            <v>5377</v>
          </cell>
          <cell r="G52">
            <v>3300</v>
          </cell>
          <cell r="H52">
            <v>3340</v>
          </cell>
          <cell r="I52">
            <v>8325</v>
          </cell>
          <cell r="J52">
            <v>7479</v>
          </cell>
          <cell r="K52">
            <v>2354</v>
          </cell>
          <cell r="L52">
            <v>836</v>
          </cell>
          <cell r="M52">
            <v>1</v>
          </cell>
          <cell r="N52">
            <v>3858</v>
          </cell>
          <cell r="O52">
            <v>239</v>
          </cell>
          <cell r="P52">
            <v>2149</v>
          </cell>
          <cell r="Q52">
            <v>293</v>
          </cell>
          <cell r="R52">
            <v>1556</v>
          </cell>
          <cell r="S52">
            <v>25237</v>
          </cell>
          <cell r="T52">
            <v>8146</v>
          </cell>
          <cell r="U52">
            <v>1563</v>
          </cell>
          <cell r="V52">
            <v>5</v>
          </cell>
          <cell r="W52">
            <v>3074</v>
          </cell>
          <cell r="X52">
            <v>2445</v>
          </cell>
          <cell r="Y52">
            <v>804</v>
          </cell>
          <cell r="Z52">
            <v>5605</v>
          </cell>
          <cell r="AA52">
            <v>1420</v>
          </cell>
          <cell r="AB52">
            <v>5640</v>
          </cell>
          <cell r="AC52">
            <v>7127</v>
          </cell>
          <cell r="AD52">
            <v>3738</v>
          </cell>
          <cell r="AE52">
            <v>60</v>
          </cell>
          <cell r="AF52">
            <v>46</v>
          </cell>
          <cell r="AG52">
            <v>180</v>
          </cell>
          <cell r="AH52">
            <v>745</v>
          </cell>
          <cell r="AI52">
            <v>15511</v>
          </cell>
          <cell r="AJ52">
            <v>97</v>
          </cell>
          <cell r="AK52">
            <v>42516</v>
          </cell>
          <cell r="AL52">
            <v>3281</v>
          </cell>
          <cell r="AM52">
            <v>688</v>
          </cell>
          <cell r="AN52">
            <v>0</v>
          </cell>
          <cell r="AO52">
            <v>10316</v>
          </cell>
          <cell r="AP52">
            <v>980</v>
          </cell>
          <cell r="AQ52">
            <v>2137</v>
          </cell>
          <cell r="AR52">
            <v>54</v>
          </cell>
          <cell r="AS52">
            <v>1268</v>
          </cell>
          <cell r="AT52">
            <v>1235</v>
          </cell>
          <cell r="AU52">
            <v>4987</v>
          </cell>
          <cell r="AV52">
            <v>4123</v>
          </cell>
          <cell r="AW52">
            <v>9431</v>
          </cell>
          <cell r="AX52">
            <v>1738</v>
          </cell>
          <cell r="AY52">
            <v>4508</v>
          </cell>
          <cell r="AZ52">
            <v>3950</v>
          </cell>
          <cell r="BA52">
            <v>0</v>
          </cell>
          <cell r="BB52">
            <v>8259</v>
          </cell>
          <cell r="BC52">
            <v>1407</v>
          </cell>
          <cell r="BD52">
            <v>1797</v>
          </cell>
          <cell r="BE52">
            <v>6397</v>
          </cell>
          <cell r="BF52">
            <v>1592</v>
          </cell>
          <cell r="BG52">
            <v>687</v>
          </cell>
          <cell r="BH52">
            <v>3858</v>
          </cell>
          <cell r="BI52">
            <v>2057</v>
          </cell>
          <cell r="BJ52">
            <v>40878</v>
          </cell>
          <cell r="BK52">
            <v>6056</v>
          </cell>
          <cell r="BL52">
            <v>645</v>
          </cell>
          <cell r="BM52">
            <v>974</v>
          </cell>
          <cell r="BN52">
            <v>0</v>
          </cell>
          <cell r="BO52">
            <v>1385</v>
          </cell>
          <cell r="BP52">
            <v>7096</v>
          </cell>
          <cell r="BQ52">
            <v>850</v>
          </cell>
          <cell r="BR52">
            <v>60416</v>
          </cell>
          <cell r="BS52">
            <v>16934</v>
          </cell>
          <cell r="BT52">
            <v>1492</v>
          </cell>
          <cell r="BU52">
            <v>17</v>
          </cell>
          <cell r="BV52">
            <v>1969</v>
          </cell>
          <cell r="BW52">
            <v>676</v>
          </cell>
          <cell r="BX52">
            <v>441</v>
          </cell>
          <cell r="BY52">
            <v>240</v>
          </cell>
          <cell r="BZ52">
            <v>2994</v>
          </cell>
          <cell r="CA52">
            <v>5396</v>
          </cell>
          <cell r="CB52">
            <v>1543</v>
          </cell>
          <cell r="CC52">
            <v>775</v>
          </cell>
        </row>
        <row r="53">
          <cell r="A53" t="str">
            <v>Utility average load factor</v>
          </cell>
          <cell r="B53" t="str">
            <v>LF</v>
          </cell>
          <cell r="C53">
            <v>2010</v>
          </cell>
          <cell r="D53">
            <v>77</v>
          </cell>
          <cell r="E53">
            <v>72</v>
          </cell>
          <cell r="F53">
            <v>89</v>
          </cell>
          <cell r="G53">
            <v>0</v>
          </cell>
          <cell r="H53">
            <v>70</v>
          </cell>
          <cell r="I53">
            <v>70</v>
          </cell>
          <cell r="J53">
            <v>71</v>
          </cell>
          <cell r="K53">
            <v>75</v>
          </cell>
          <cell r="L53">
            <v>69</v>
          </cell>
          <cell r="M53">
            <v>73</v>
          </cell>
          <cell r="N53">
            <v>71</v>
          </cell>
          <cell r="O53">
            <v>71</v>
          </cell>
          <cell r="P53">
            <v>77</v>
          </cell>
          <cell r="Q53">
            <v>0</v>
          </cell>
          <cell r="R53">
            <v>0</v>
          </cell>
          <cell r="S53">
            <v>0</v>
          </cell>
          <cell r="T53">
            <v>57</v>
          </cell>
          <cell r="U53">
            <v>72</v>
          </cell>
          <cell r="V53">
            <v>69</v>
          </cell>
          <cell r="W53">
            <v>66</v>
          </cell>
          <cell r="X53">
            <v>89</v>
          </cell>
          <cell r="Y53">
            <v>72</v>
          </cell>
          <cell r="Z53">
            <v>73</v>
          </cell>
          <cell r="AA53">
            <v>89</v>
          </cell>
          <cell r="AB53">
            <v>75</v>
          </cell>
          <cell r="AC53">
            <v>61</v>
          </cell>
          <cell r="AD53">
            <v>92</v>
          </cell>
          <cell r="AE53">
            <v>67</v>
          </cell>
          <cell r="AF53">
            <v>75</v>
          </cell>
          <cell r="AG53">
            <v>68</v>
          </cell>
          <cell r="AH53">
            <v>84</v>
          </cell>
          <cell r="AI53">
            <v>72</v>
          </cell>
          <cell r="AJ53">
            <v>78</v>
          </cell>
          <cell r="AK53">
            <v>71</v>
          </cell>
          <cell r="AL53">
            <v>54</v>
          </cell>
          <cell r="AM53">
            <v>0</v>
          </cell>
          <cell r="AN53">
            <v>90</v>
          </cell>
          <cell r="AO53">
            <v>70</v>
          </cell>
          <cell r="AP53">
            <v>73</v>
          </cell>
          <cell r="AQ53">
            <v>72</v>
          </cell>
          <cell r="AR53">
            <v>72</v>
          </cell>
          <cell r="AS53">
            <v>73</v>
          </cell>
          <cell r="AT53">
            <v>70</v>
          </cell>
          <cell r="AU53">
            <v>58</v>
          </cell>
          <cell r="AV53">
            <v>65</v>
          </cell>
          <cell r="AW53">
            <v>0</v>
          </cell>
          <cell r="AX53">
            <v>70</v>
          </cell>
          <cell r="AY53">
            <v>76</v>
          </cell>
          <cell r="AZ53">
            <v>74</v>
          </cell>
          <cell r="BA53">
            <v>69</v>
          </cell>
          <cell r="BB53">
            <v>68</v>
          </cell>
          <cell r="BC53">
            <v>72</v>
          </cell>
          <cell r="BD53">
            <v>72</v>
          </cell>
          <cell r="BE53">
            <v>59</v>
          </cell>
          <cell r="BF53">
            <v>77</v>
          </cell>
          <cell r="BG53">
            <v>70185</v>
          </cell>
          <cell r="BH53">
            <v>71</v>
          </cell>
          <cell r="BI53">
            <v>74</v>
          </cell>
          <cell r="BJ53">
            <v>0</v>
          </cell>
          <cell r="BK53">
            <v>75</v>
          </cell>
          <cell r="BL53">
            <v>69</v>
          </cell>
          <cell r="BM53">
            <v>0</v>
          </cell>
          <cell r="BN53">
            <v>8</v>
          </cell>
          <cell r="BO53">
            <v>56</v>
          </cell>
          <cell r="BP53">
            <v>75</v>
          </cell>
          <cell r="BQ53">
            <v>63</v>
          </cell>
          <cell r="BR53">
            <v>73</v>
          </cell>
          <cell r="BS53">
            <v>73</v>
          </cell>
          <cell r="BT53">
            <v>67</v>
          </cell>
          <cell r="BU53">
            <v>71</v>
          </cell>
          <cell r="BV53">
            <v>64</v>
          </cell>
          <cell r="BW53">
            <v>87</v>
          </cell>
          <cell r="BX53">
            <v>63</v>
          </cell>
          <cell r="BY53">
            <v>71</v>
          </cell>
          <cell r="BZ53">
            <v>71</v>
          </cell>
          <cell r="CA53">
            <v>68</v>
          </cell>
          <cell r="CB53">
            <v>72</v>
          </cell>
          <cell r="CC53">
            <v>87</v>
          </cell>
        </row>
      </sheetData>
      <sheetData sheetId="25">
        <row r="1">
          <cell r="A1" t="str">
            <v>Distributor Data for Year ended Dec 31st, 2009</v>
          </cell>
          <cell r="B1">
            <v>0</v>
          </cell>
          <cell r="C1">
            <v>0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.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9</v>
          </cell>
          <cell r="D4">
            <v>106402682.92999998</v>
          </cell>
          <cell r="E4">
            <v>4804895.3999999994</v>
          </cell>
          <cell r="F4">
            <v>98989479</v>
          </cell>
          <cell r="G4">
            <v>25711311</v>
          </cell>
          <cell r="H4">
            <v>86540522.419999987</v>
          </cell>
          <cell r="I4">
            <v>217490576.91999996</v>
          </cell>
          <cell r="J4">
            <v>182144958</v>
          </cell>
          <cell r="K4">
            <v>83743116.959999993</v>
          </cell>
          <cell r="L4">
            <v>16577266.909999998</v>
          </cell>
          <cell r="M4">
            <v>2233374.36</v>
          </cell>
          <cell r="N4">
            <v>79747849.899999991</v>
          </cell>
          <cell r="O4">
            <v>1784232.37</v>
          </cell>
          <cell r="P4">
            <v>34119632.689999998</v>
          </cell>
          <cell r="Q4">
            <v>3262563.9400000004</v>
          </cell>
          <cell r="R4">
            <v>26077424.750000004</v>
          </cell>
          <cell r="S4">
            <v>898904168</v>
          </cell>
          <cell r="T4">
            <v>291666769.05000001</v>
          </cell>
          <cell r="U4">
            <v>27622739.760000002</v>
          </cell>
          <cell r="V4">
            <v>6527250.9100000001</v>
          </cell>
          <cell r="W4">
            <v>54000481.93</v>
          </cell>
          <cell r="X4">
            <v>77219501</v>
          </cell>
          <cell r="Y4">
            <v>10110277.949999999</v>
          </cell>
          <cell r="Z4">
            <v>174014078.35999998</v>
          </cell>
          <cell r="AA4">
            <v>27924244.559999999</v>
          </cell>
          <cell r="AB4">
            <v>171974671.66</v>
          </cell>
          <cell r="AC4">
            <v>57987908.469999999</v>
          </cell>
          <cell r="AD4">
            <v>49899175</v>
          </cell>
          <cell r="AE4">
            <v>3803516.9199999995</v>
          </cell>
          <cell r="AF4">
            <v>631868128.26000011</v>
          </cell>
          <cell r="AG4">
            <v>953864.31</v>
          </cell>
          <cell r="AH4">
            <v>3470744.25</v>
          </cell>
          <cell r="AI4">
            <v>559017613</v>
          </cell>
          <cell r="AJ4">
            <v>6562586715.0600014</v>
          </cell>
          <cell r="AK4">
            <v>1066500466.49</v>
          </cell>
          <cell r="AL4">
            <v>50813740.88000001</v>
          </cell>
          <cell r="AM4">
            <v>13631814.939999998</v>
          </cell>
          <cell r="AN4">
            <v>43374966</v>
          </cell>
          <cell r="AO4">
            <v>296753372.77999997</v>
          </cell>
          <cell r="AP4">
            <v>18758365.459999997</v>
          </cell>
          <cell r="AQ4">
            <v>25535120.390000004</v>
          </cell>
          <cell r="AR4">
            <v>381431953.15000004</v>
          </cell>
          <cell r="AS4">
            <v>19447752.809999995</v>
          </cell>
          <cell r="AT4">
            <v>20089032.269999996</v>
          </cell>
          <cell r="AU4">
            <v>121072021.45</v>
          </cell>
          <cell r="AV4">
            <v>123344222.34</v>
          </cell>
          <cell r="AW4">
            <v>199303040.75999999</v>
          </cell>
          <cell r="AX4">
            <v>43782615.129999995</v>
          </cell>
          <cell r="AY4">
            <v>87198126.669999987</v>
          </cell>
          <cell r="AZ4">
            <v>86791043.23999998</v>
          </cell>
          <cell r="BA4">
            <v>6751833.0199999996</v>
          </cell>
          <cell r="BB4">
            <v>215332746.50000003</v>
          </cell>
          <cell r="BC4">
            <v>32718887.780000005</v>
          </cell>
          <cell r="BD4">
            <v>33741882.809999995</v>
          </cell>
          <cell r="BE4">
            <v>155613048.73000002</v>
          </cell>
          <cell r="BF4">
            <v>24886423.09</v>
          </cell>
          <cell r="BG4">
            <v>11343589.26</v>
          </cell>
          <cell r="BH4">
            <v>79263289.749999985</v>
          </cell>
          <cell r="BI4">
            <v>14367512.009999998</v>
          </cell>
          <cell r="BJ4">
            <v>1393928752</v>
          </cell>
          <cell r="BK4">
            <v>85207405.799999997</v>
          </cell>
          <cell r="BL4">
            <v>12178305.510000002</v>
          </cell>
          <cell r="BM4">
            <v>6120076.4900000002</v>
          </cell>
          <cell r="BN4">
            <v>7840546.0600000015</v>
          </cell>
          <cell r="BO4">
            <v>44756020.790000007</v>
          </cell>
          <cell r="BP4">
            <v>148972568.99999997</v>
          </cell>
          <cell r="BQ4">
            <v>16639617.4</v>
          </cell>
          <cell r="BR4">
            <v>4148150223.52</v>
          </cell>
          <cell r="BS4">
            <v>335591611</v>
          </cell>
          <cell r="BT4">
            <v>23274710.16</v>
          </cell>
          <cell r="BU4">
            <v>224271018</v>
          </cell>
          <cell r="BV4">
            <v>47706582</v>
          </cell>
          <cell r="BW4">
            <v>10413244.640000001</v>
          </cell>
          <cell r="BX4">
            <v>6536247</v>
          </cell>
          <cell r="BY4">
            <v>5075061.34</v>
          </cell>
          <cell r="BZ4">
            <v>48210554.640000008</v>
          </cell>
          <cell r="CA4">
            <v>149018387.27999997</v>
          </cell>
          <cell r="CB4">
            <v>39134817.820000008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09</v>
          </cell>
          <cell r="D5">
            <v>-44481601.130000003</v>
          </cell>
          <cell r="E5">
            <v>-2756093.09</v>
          </cell>
          <cell r="F5">
            <v>-43588545</v>
          </cell>
          <cell r="G5">
            <v>-8345415</v>
          </cell>
          <cell r="H5">
            <v>-23274722.41</v>
          </cell>
          <cell r="I5">
            <v>-114390672.12</v>
          </cell>
          <cell r="J5">
            <v>-84713702</v>
          </cell>
          <cell r="K5">
            <v>-32627360.039999999</v>
          </cell>
          <cell r="L5">
            <v>-8541456.1999999993</v>
          </cell>
          <cell r="M5">
            <v>-1386046.74</v>
          </cell>
          <cell r="N5">
            <v>-29005219.25</v>
          </cell>
          <cell r="O5">
            <v>-482033.18</v>
          </cell>
          <cell r="P5">
            <v>-13535483.52</v>
          </cell>
          <cell r="Q5">
            <v>-955777.12</v>
          </cell>
          <cell r="R5">
            <v>-13904673.85</v>
          </cell>
          <cell r="S5">
            <v>-416914977</v>
          </cell>
          <cell r="T5">
            <v>-110625592.67</v>
          </cell>
          <cell r="U5">
            <v>-6853982.9400000004</v>
          </cell>
          <cell r="V5">
            <v>-4456311.3899999997</v>
          </cell>
          <cell r="W5">
            <v>-14124638.890000001</v>
          </cell>
          <cell r="X5">
            <v>-41215068</v>
          </cell>
          <cell r="Y5">
            <v>-7200757.0999999996</v>
          </cell>
          <cell r="Z5">
            <v>-98197097.569999993</v>
          </cell>
          <cell r="AA5">
            <v>-12409113.029999999</v>
          </cell>
          <cell r="AB5">
            <v>-49740922.030000001</v>
          </cell>
          <cell r="AC5">
            <v>-20204612.049999997</v>
          </cell>
          <cell r="AD5">
            <v>-16360967</v>
          </cell>
          <cell r="AE5">
            <v>-2965512.85</v>
          </cell>
          <cell r="AF5">
            <v>-312468399.76999998</v>
          </cell>
          <cell r="AG5">
            <v>-374064.05</v>
          </cell>
          <cell r="AH5">
            <v>-1451310.55</v>
          </cell>
          <cell r="AI5">
            <v>-228617035</v>
          </cell>
          <cell r="AJ5">
            <v>-2616227620.5599999</v>
          </cell>
          <cell r="AK5">
            <v>-425915070.54000002</v>
          </cell>
          <cell r="AL5">
            <v>-25719209.039999999</v>
          </cell>
          <cell r="AM5">
            <v>-6318925.5499999998</v>
          </cell>
          <cell r="AN5">
            <v>-15873352</v>
          </cell>
          <cell r="AO5">
            <v>-127552269.91</v>
          </cell>
          <cell r="AP5">
            <v>-6903142.4100000001</v>
          </cell>
          <cell r="AQ5">
            <v>-8368002.7800000003</v>
          </cell>
          <cell r="AR5">
            <v>-168594993.84</v>
          </cell>
          <cell r="AS5">
            <v>-10346237.939999999</v>
          </cell>
          <cell r="AT5">
            <v>-10546691.18</v>
          </cell>
          <cell r="AU5">
            <v>-44074817.899999999</v>
          </cell>
          <cell r="AV5">
            <v>-55458126.369999997</v>
          </cell>
          <cell r="AW5">
            <v>-94711979.799999997</v>
          </cell>
          <cell r="AX5">
            <v>-18485599.91</v>
          </cell>
          <cell r="AY5">
            <v>-36317916.18</v>
          </cell>
          <cell r="AZ5">
            <v>-46271663.259999998</v>
          </cell>
          <cell r="BA5">
            <v>-3188722.9</v>
          </cell>
          <cell r="BB5">
            <v>-78668455.930000007</v>
          </cell>
          <cell r="BC5">
            <v>-15691593.1</v>
          </cell>
          <cell r="BD5">
            <v>-17556726.25</v>
          </cell>
          <cell r="BE5">
            <v>-78500104.129999995</v>
          </cell>
          <cell r="BF5">
            <v>-15633695.17</v>
          </cell>
          <cell r="BG5">
            <v>-6855301.0099999998</v>
          </cell>
          <cell r="BH5">
            <v>-26568256.75</v>
          </cell>
          <cell r="BI5">
            <v>-1683379.55</v>
          </cell>
          <cell r="BJ5">
            <v>-597964297</v>
          </cell>
          <cell r="BK5">
            <v>-46258843</v>
          </cell>
          <cell r="BL5">
            <v>-7819389.4000000004</v>
          </cell>
          <cell r="BM5">
            <v>-1643982.68</v>
          </cell>
          <cell r="BN5">
            <v>-2588353.38</v>
          </cell>
          <cell r="BO5">
            <v>-19274042.640000001</v>
          </cell>
          <cell r="BP5">
            <v>-79903058.560000002</v>
          </cell>
          <cell r="BQ5">
            <v>-8135671.8899999997</v>
          </cell>
          <cell r="BR5">
            <v>-2124641603.1700001</v>
          </cell>
          <cell r="BS5">
            <v>-171437346</v>
          </cell>
          <cell r="BT5">
            <v>-10771926.720000001</v>
          </cell>
          <cell r="BU5">
            <v>-97922615</v>
          </cell>
          <cell r="BV5">
            <v>-25262201</v>
          </cell>
          <cell r="BW5">
            <v>-5383107.1500000004</v>
          </cell>
          <cell r="BX5">
            <v>-2121710</v>
          </cell>
          <cell r="BY5">
            <v>-3020301.47</v>
          </cell>
          <cell r="BZ5">
            <v>-13741003.51</v>
          </cell>
          <cell r="CA5">
            <v>-64107823.539999999</v>
          </cell>
          <cell r="CB5">
            <v>-15214319.1</v>
          </cell>
          <cell r="CC5">
            <v>0</v>
          </cell>
        </row>
        <row r="6">
          <cell r="A6" t="str">
            <v>Amortization Expense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</row>
        <row r="7">
          <cell r="A7" t="str">
            <v>Plant Additions</v>
          </cell>
          <cell r="B7" t="str">
            <v>PADD</v>
          </cell>
          <cell r="C7">
            <v>2009</v>
          </cell>
          <cell r="D7">
            <v>7425297.79</v>
          </cell>
          <cell r="E7">
            <v>183820</v>
          </cell>
          <cell r="F7">
            <v>5369353</v>
          </cell>
          <cell r="G7">
            <v>1617575</v>
          </cell>
          <cell r="H7">
            <v>5760419</v>
          </cell>
          <cell r="I7">
            <v>18080892.870000001</v>
          </cell>
          <cell r="J7">
            <v>0</v>
          </cell>
          <cell r="K7">
            <v>4304187.01</v>
          </cell>
          <cell r="L7">
            <v>731115.78</v>
          </cell>
          <cell r="M7">
            <v>8254.7900000000009</v>
          </cell>
          <cell r="N7">
            <v>4229823</v>
          </cell>
          <cell r="O7">
            <v>141600</v>
          </cell>
          <cell r="P7">
            <v>1170639.8999999999</v>
          </cell>
          <cell r="Q7">
            <v>99261</v>
          </cell>
          <cell r="R7">
            <v>569399.15</v>
          </cell>
          <cell r="S7">
            <v>55778638</v>
          </cell>
          <cell r="T7">
            <v>17255362</v>
          </cell>
          <cell r="U7">
            <v>1794153</v>
          </cell>
          <cell r="V7">
            <v>152061.29999999999</v>
          </cell>
          <cell r="W7">
            <v>2843642.87</v>
          </cell>
          <cell r="X7">
            <v>3819544</v>
          </cell>
          <cell r="Y7">
            <v>261955.3</v>
          </cell>
          <cell r="Z7">
            <v>8534635.7200000007</v>
          </cell>
          <cell r="AA7">
            <v>1359102.63</v>
          </cell>
          <cell r="AB7">
            <v>16474781.77</v>
          </cell>
          <cell r="AC7">
            <v>4888068</v>
          </cell>
          <cell r="AD7">
            <v>3366112.97</v>
          </cell>
          <cell r="AE7">
            <v>520048.74</v>
          </cell>
          <cell r="AF7">
            <v>44674968.369999997</v>
          </cell>
          <cell r="AG7">
            <v>109286.19</v>
          </cell>
          <cell r="AH7">
            <v>209225.89</v>
          </cell>
          <cell r="AI7">
            <v>32880858</v>
          </cell>
          <cell r="AJ7">
            <v>606200000</v>
          </cell>
          <cell r="AK7">
            <v>52507794</v>
          </cell>
          <cell r="AL7">
            <v>4312278</v>
          </cell>
          <cell r="AM7">
            <v>1531286</v>
          </cell>
          <cell r="AN7">
            <v>3641040</v>
          </cell>
          <cell r="AO7">
            <v>15259839.710000001</v>
          </cell>
          <cell r="AP7">
            <v>1210827.32</v>
          </cell>
          <cell r="AQ7">
            <v>1991348.31</v>
          </cell>
          <cell r="AR7">
            <v>26511233</v>
          </cell>
          <cell r="AS7">
            <v>1553746</v>
          </cell>
          <cell r="AT7">
            <v>2281088.4</v>
          </cell>
          <cell r="AU7">
            <v>7366783.0700000003</v>
          </cell>
          <cell r="AV7">
            <v>5920779</v>
          </cell>
          <cell r="AW7">
            <v>11997289.720000001</v>
          </cell>
          <cell r="AX7">
            <v>2505181.7000000002</v>
          </cell>
          <cell r="AY7">
            <v>9599769.0099999998</v>
          </cell>
          <cell r="AZ7">
            <v>7318512.5099999998</v>
          </cell>
          <cell r="BA7">
            <v>247069</v>
          </cell>
          <cell r="BB7">
            <v>19045132.629999999</v>
          </cell>
          <cell r="BC7">
            <v>1783450.36</v>
          </cell>
          <cell r="BD7">
            <v>1617709</v>
          </cell>
          <cell r="BE7">
            <v>6350924</v>
          </cell>
          <cell r="BF7">
            <v>1128076.25</v>
          </cell>
          <cell r="BG7">
            <v>491417.51</v>
          </cell>
          <cell r="BH7">
            <v>6804755</v>
          </cell>
          <cell r="BI7">
            <v>2906930</v>
          </cell>
          <cell r="BJ7">
            <v>63314708</v>
          </cell>
          <cell r="BK7">
            <v>5856346</v>
          </cell>
          <cell r="BL7">
            <v>633656</v>
          </cell>
          <cell r="BM7">
            <v>543809.79</v>
          </cell>
          <cell r="BN7">
            <v>387978.47</v>
          </cell>
          <cell r="BO7">
            <v>1266179.68</v>
          </cell>
          <cell r="BP7">
            <v>8516762</v>
          </cell>
          <cell r="BQ7">
            <v>1020825</v>
          </cell>
          <cell r="BR7">
            <v>261125162</v>
          </cell>
          <cell r="BS7">
            <v>30741373</v>
          </cell>
          <cell r="BT7">
            <v>2086187</v>
          </cell>
          <cell r="BU7">
            <v>17408533</v>
          </cell>
          <cell r="BV7">
            <v>2015222</v>
          </cell>
          <cell r="BW7">
            <v>414053.7</v>
          </cell>
          <cell r="BX7">
            <v>913116</v>
          </cell>
          <cell r="BY7">
            <v>570321.86</v>
          </cell>
          <cell r="BZ7">
            <v>3329535</v>
          </cell>
          <cell r="CA7">
            <v>5524972</v>
          </cell>
          <cell r="CB7">
            <v>4117713.67</v>
          </cell>
          <cell r="CC7">
            <v>887746.88</v>
          </cell>
        </row>
        <row r="8">
          <cell r="A8" t="str">
            <v>OM&amp;A Expense</v>
          </cell>
          <cell r="B8" t="str">
            <v>COMA</v>
          </cell>
          <cell r="C8">
            <v>2009</v>
          </cell>
          <cell r="D8">
  